>
      </c>
      <c r="F15" s="613">
        <f>SUM(F16:F20)</f>
        <v>15870401531.799999</v>
      </c>
      <c r="G15" s="612">
        <f t="shared" si="0"/>
        <v>0.30305185545240249</v>
      </c>
      <c r="H15" s="612">
        <f t="shared" si="1"/>
        <v>0.14141949854163946</v>
      </c>
    </row>
    <row r="16" spans="5:10">
      <c r="E16" s="608" t="s">
        <v>1543</v>
      </c>
      <c r="F16" s="610">
        <v>12246994023.896999</v>
      </c>
      <c r="G16" s="73">
        <f t="shared" si="0"/>
        <v>0.23386139633705413</v>
      </c>
      <c r="H16" s="73">
        <f t="shared" si="1"/>
        <v>0.10913169084169554</v>
      </c>
      <c r="I16" s="73">
        <f>F16/$F$15</f>
        <v>0.77168772317180068</v>
      </c>
    </row>
    <row r="17" spans="5:9">
      <c r="E17" s="608" t="s">
        <v>1542</v>
      </c>
      <c r="F17" s="610">
        <v>2506371051.8889999</v>
      </c>
      <c r="G17" s="73">
        <f t="shared" si="0"/>
        <v>4.7860187797088644E-2</v>
      </c>
      <c r="H17" s="73">
        <f t="shared" si="1"/>
        <v>2.2334011940857462E-2</v>
      </c>
      <c r="I17" s="73">
        <f>F17/$F$15</f>
        <v>0.15792738746193088</v>
      </c>
    </row>
    <row r="18" spans="5:9" ht="28.8">
      <c r="E18" s="611" t="s">
        <v>1541</v>
      </c>
      <c r="F18" s="610">
        <v>525101456.01400006</v>
      </c>
      <c r="G18" s="609">
        <f t="shared" si="0"/>
        <v>1.0027028631061497E-2</v>
      </c>
      <c r="H18" s="73">
        <f t="shared" si="1"/>
        <v>4.6791244975238006E-3</v>
      </c>
      <c r="I18" s="73">
        <f>F18/$F$15</f>
        <v>3.3086841247326887E-2</v>
      </c>
    </row>
    <row r="19" spans="5:9">
      <c r="E19" s="608" t="s">
        <v>1540</v>
      </c>
      <c r="F19" s="607">
        <v>489000000</v>
      </c>
      <c r="G19" s="73">
        <f t="shared" si="0"/>
        <v>9.3376564555904488E-3</v>
      </c>
      <c r="H19" s="73">
        <f t="shared" si="1"/>
        <v>4.3574281752289303E-3</v>
      </c>
      <c r="I19" s="73">
        <f>F19/$F$15</f>
        <v>3.0812074856466361E-2</v>
      </c>
    </row>
    <row r="20" spans="5:9">
      <c r="E20" s="608" t="s">
        <v>1539</v>
      </c>
      <c r="F20" s="607">
        <v>102935000</v>
      </c>
      <c r="G20" s="73">
        <f t="shared" si="0"/>
        <v>1.9655862316077769E-3</v>
      </c>
      <c r="H20" s="73">
        <f t="shared" si="1"/>
        <v>9.1724308633372173E-4</v>
      </c>
      <c r="I20" s="73">
        <f>F20/$F$15</f>
        <v>6.4859732624751839E-3</v>
      </c>
    </row>
    <row r="21" spans="5:9">
      <c r="E21" s="606" t="s">
        <v>624</v>
      </c>
      <c r="F21" s="605">
        <f>F8+F15</f>
        <v>52368600443.341003</v>
      </c>
      <c r="G21" s="604">
        <f t="shared" si="0"/>
        <v>1</v>
      </c>
      <c r="H21" s="604">
        <f t="shared" si="1"/>
        <v>0.46665115556057329</v>
      </c>
    </row>
    <row r="22" spans="5:9">
      <c r="E22" s="7" t="s">
        <v>1538</v>
      </c>
    </row>
    <row r="23" spans="5:9" ht="33.75" customHeight="1">
      <c r="E23" s="794" t="s">
        <v>1537</v>
      </c>
      <c r="F23" s="794"/>
      <c r="G23" s="794"/>
      <c r="H23" s="794"/>
    </row>
    <row r="24" spans="5:9">
      <c r="E24" s="7" t="s">
        <v>1536</v>
      </c>
    </row>
  </sheetData>
  <mergeCells count="3">
    <mergeCell ref="E5:H5"/>
    <mergeCell ref="E6:H6"/>
    <mergeCell ref="E23:H23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707DF-2CB7-47B5-9AF5-BF69927A843C}">
  <dimension ref="A1:P113"/>
  <sheetViews>
    <sheetView showGridLines="0" topLeftCell="B7" zoomScale="73" zoomScaleNormal="73" workbookViewId="0">
      <selection activeCell="E44" sqref="E44"/>
    </sheetView>
  </sheetViews>
  <sheetFormatPr baseColWidth="10" defaultColWidth="10.109375" defaultRowHeight="14.4"/>
  <cols>
    <col min="1" max="1" width="10.109375" style="7"/>
    <col min="2" max="2" width="96.109375" style="7" customWidth="1"/>
    <col min="3" max="3" width="17.44140625" style="7" bestFit="1" customWidth="1"/>
    <col min="4" max="5" width="22" style="7" customWidth="1"/>
    <col min="6" max="6" width="25.33203125" style="7" bestFit="1" customWidth="1"/>
    <col min="7" max="7" width="17.44140625" style="7" bestFit="1" customWidth="1"/>
    <col min="8" max="8" width="16.44140625" style="7" bestFit="1" customWidth="1"/>
    <col min="9" max="9" width="20" style="7" customWidth="1"/>
    <col min="10" max="10" width="21" style="7" bestFit="1" customWidth="1"/>
    <col min="11" max="11" width="12.6640625" style="7" customWidth="1"/>
    <col min="12" max="12" width="14.33203125" style="7" customWidth="1"/>
    <col min="13" max="13" width="36.33203125" style="7" customWidth="1"/>
    <col min="14" max="14" width="25.88671875" style="7" bestFit="1" customWidth="1"/>
    <col min="15" max="15" width="24.88671875" style="7" bestFit="1" customWidth="1"/>
    <col min="16" max="258" width="10.109375" style="7"/>
    <col min="259" max="259" width="91.88671875" style="7" customWidth="1"/>
    <col min="260" max="260" width="17.33203125" style="7" bestFit="1" customWidth="1"/>
    <col min="261" max="261" width="22" style="7" customWidth="1"/>
    <col min="262" max="262" width="25" style="7" customWidth="1"/>
    <col min="263" max="263" width="17.33203125" style="7" bestFit="1" customWidth="1"/>
    <col min="264" max="264" width="15.109375" style="7" bestFit="1" customWidth="1"/>
    <col min="265" max="265" width="20" style="7" customWidth="1"/>
    <col min="266" max="266" width="15.33203125" style="7" customWidth="1"/>
    <col min="267" max="267" width="12.6640625" style="7" customWidth="1"/>
    <col min="268" max="268" width="14.33203125" style="7" customWidth="1"/>
    <col min="269" max="269" width="10.109375" style="7"/>
    <col min="270" max="270" width="25.88671875" style="7" bestFit="1" customWidth="1"/>
    <col min="271" max="271" width="20.6640625" style="7" bestFit="1" customWidth="1"/>
    <col min="272" max="514" width="10.109375" style="7"/>
    <col min="515" max="515" width="91.88671875" style="7" customWidth="1"/>
    <col min="516" max="516" width="17.33203125" style="7" bestFit="1" customWidth="1"/>
    <col min="517" max="517" width="22" style="7" customWidth="1"/>
    <col min="518" max="518" width="25" style="7" customWidth="1"/>
    <col min="519" max="519" width="17.33203125" style="7" bestFit="1" customWidth="1"/>
    <col min="520" max="520" width="15.109375" style="7" bestFit="1" customWidth="1"/>
    <col min="521" max="521" width="20" style="7" customWidth="1"/>
    <col min="522" max="522" width="15.33203125" style="7" customWidth="1"/>
    <col min="523" max="523" width="12.6640625" style="7" customWidth="1"/>
    <col min="524" max="524" width="14.33203125" style="7" customWidth="1"/>
    <col min="525" max="525" width="10.109375" style="7"/>
    <col min="526" max="526" width="25.88671875" style="7" bestFit="1" customWidth="1"/>
    <col min="527" max="527" width="20.6640625" style="7" bestFit="1" customWidth="1"/>
    <col min="528" max="770" width="10.109375" style="7"/>
    <col min="771" max="771" width="91.88671875" style="7" customWidth="1"/>
    <col min="772" max="772" width="17.33203125" style="7" bestFit="1" customWidth="1"/>
    <col min="773" max="773" width="22" style="7" customWidth="1"/>
    <col min="774" max="774" width="25" style="7" customWidth="1"/>
    <col min="775" max="775" width="17.33203125" style="7" bestFit="1" customWidth="1"/>
    <col min="776" max="776" width="15.109375" style="7" bestFit="1" customWidth="1"/>
    <col min="777" max="777" width="20" style="7" customWidth="1"/>
    <col min="778" max="778" width="15.33203125" style="7" customWidth="1"/>
    <col min="779" max="779" width="12.6640625" style="7" customWidth="1"/>
    <col min="780" max="780" width="14.33203125" style="7" customWidth="1"/>
    <col min="781" max="781" width="10.109375" style="7"/>
    <col min="782" max="782" width="25.88671875" style="7" bestFit="1" customWidth="1"/>
    <col min="783" max="783" width="20.6640625" style="7" bestFit="1" customWidth="1"/>
    <col min="784" max="1026" width="10.109375" style="7"/>
    <col min="1027" max="1027" width="91.88671875" style="7" customWidth="1"/>
    <col min="1028" max="1028" width="17.33203125" style="7" bestFit="1" customWidth="1"/>
    <col min="1029" max="1029" width="22" style="7" customWidth="1"/>
    <col min="1030" max="1030" width="25" style="7" customWidth="1"/>
    <col min="1031" max="1031" width="17.33203125" style="7" bestFit="1" customWidth="1"/>
    <col min="1032" max="1032" width="15.109375" style="7" bestFit="1" customWidth="1"/>
    <col min="1033" max="1033" width="20" style="7" customWidth="1"/>
    <col min="1034" max="1034" width="15.33203125" style="7" customWidth="1"/>
    <col min="1035" max="1035" width="12.6640625" style="7" customWidth="1"/>
    <col min="1036" max="1036" width="14.33203125" style="7" customWidth="1"/>
    <col min="1037" max="1037" width="10.109375" style="7"/>
    <col min="1038" max="1038" width="25.88671875" style="7" bestFit="1" customWidth="1"/>
    <col min="1039" max="1039" width="20.6640625" style="7" bestFit="1" customWidth="1"/>
    <col min="1040" max="1282" width="10.109375" style="7"/>
    <col min="1283" max="1283" width="91.88671875" style="7" customWidth="1"/>
    <col min="1284" max="1284" width="17.33203125" style="7" bestFit="1" customWidth="1"/>
    <col min="1285" max="1285" width="22" style="7" customWidth="1"/>
    <col min="1286" max="1286" width="25" style="7" customWidth="1"/>
    <col min="1287" max="1287" width="17.33203125" style="7" bestFit="1" customWidth="1"/>
    <col min="1288" max="1288" width="15.109375" style="7" bestFit="1" customWidth="1"/>
    <col min="1289" max="1289" width="20" style="7" customWidth="1"/>
    <col min="1290" max="1290" width="15.33203125" style="7" customWidth="1"/>
    <col min="1291" max="1291" width="12.6640625" style="7" customWidth="1"/>
    <col min="1292" max="1292" width="14.33203125" style="7" customWidth="1"/>
    <col min="1293" max="1293" width="10.109375" style="7"/>
    <col min="1294" max="1294" width="25.88671875" style="7" bestFit="1" customWidth="1"/>
    <col min="1295" max="1295" width="20.6640625" style="7" bestFit="1" customWidth="1"/>
    <col min="1296" max="1538" width="10.109375" style="7"/>
    <col min="1539" max="1539" width="91.88671875" style="7" customWidth="1"/>
    <col min="1540" max="1540" width="17.33203125" style="7" bestFit="1" customWidth="1"/>
    <col min="1541" max="1541" width="22" style="7" customWidth="1"/>
    <col min="1542" max="1542" width="25" style="7" customWidth="1"/>
    <col min="1543" max="1543" width="17.33203125" style="7" bestFit="1" customWidth="1"/>
    <col min="1544" max="1544" width="15.109375" style="7" bestFit="1" customWidth="1"/>
    <col min="1545" max="1545" width="20" style="7" customWidth="1"/>
    <col min="1546" max="1546" width="15.33203125" style="7" customWidth="1"/>
    <col min="1547" max="1547" width="12.6640625" style="7" customWidth="1"/>
    <col min="1548" max="1548" width="14.33203125" style="7" customWidth="1"/>
    <col min="1549" max="1549" width="10.109375" style="7"/>
    <col min="1550" max="1550" width="25.88671875" style="7" bestFit="1" customWidth="1"/>
    <col min="1551" max="1551" width="20.6640625" style="7" bestFit="1" customWidth="1"/>
    <col min="1552" max="1794" width="10.109375" style="7"/>
    <col min="1795" max="1795" width="91.88671875" style="7" customWidth="1"/>
    <col min="1796" max="1796" width="17.33203125" style="7" bestFit="1" customWidth="1"/>
    <col min="1797" max="1797" width="22" style="7" customWidth="1"/>
    <col min="1798" max="1798" width="25" style="7" customWidth="1"/>
    <col min="1799" max="1799" width="17.33203125" style="7" bestFit="1" customWidth="1"/>
    <col min="1800" max="1800" width="15.109375" style="7" bestFit="1" customWidth="1"/>
    <col min="1801" max="1801" width="20" style="7" customWidth="1"/>
    <col min="1802" max="1802" width="15.33203125" style="7" customWidth="1"/>
    <col min="1803" max="1803" width="12.6640625" style="7" customWidth="1"/>
    <col min="1804" max="1804" width="14.33203125" style="7" customWidth="1"/>
    <col min="1805" max="1805" width="10.109375" style="7"/>
    <col min="1806" max="1806" width="25.88671875" style="7" bestFit="1" customWidth="1"/>
    <col min="1807" max="1807" width="20.6640625" style="7" bestFit="1" customWidth="1"/>
    <col min="1808" max="2050" width="10.109375" style="7"/>
    <col min="2051" max="2051" width="91.88671875" style="7" customWidth="1"/>
    <col min="2052" max="2052" width="17.33203125" style="7" bestFit="1" customWidth="1"/>
    <col min="2053" max="2053" width="22" style="7" customWidth="1"/>
    <col min="2054" max="2054" width="25" style="7" customWidth="1"/>
    <col min="2055" max="2055" width="17.33203125" style="7" bestFit="1" customWidth="1"/>
    <col min="2056" max="2056" width="15.109375" style="7" bestFit="1" customWidth="1"/>
    <col min="2057" max="2057" width="20" style="7" customWidth="1"/>
    <col min="2058" max="2058" width="15.33203125" style="7" customWidth="1"/>
    <col min="2059" max="2059" width="12.6640625" style="7" customWidth="1"/>
    <col min="2060" max="2060" width="14.33203125" style="7" customWidth="1"/>
    <col min="2061" max="2061" width="10.109375" style="7"/>
    <col min="2062" max="2062" width="25.88671875" style="7" bestFit="1" customWidth="1"/>
    <col min="2063" max="2063" width="20.6640625" style="7" bestFit="1" customWidth="1"/>
    <col min="2064" max="2306" width="10.109375" style="7"/>
    <col min="2307" max="2307" width="91.88671875" style="7" customWidth="1"/>
    <col min="2308" max="2308" width="17.33203125" style="7" bestFit="1" customWidth="1"/>
    <col min="2309" max="2309" width="22" style="7" customWidth="1"/>
    <col min="2310" max="2310" width="25" style="7" customWidth="1"/>
    <col min="2311" max="2311" width="17.33203125" style="7" bestFit="1" customWidth="1"/>
    <col min="2312" max="2312" width="15.109375" style="7" bestFit="1" customWidth="1"/>
    <col min="2313" max="2313" width="20" style="7" customWidth="1"/>
    <col min="2314" max="2314" width="15.33203125" style="7" customWidth="1"/>
    <col min="2315" max="2315" width="12.6640625" style="7" customWidth="1"/>
    <col min="2316" max="2316" width="14.33203125" style="7" customWidth="1"/>
    <col min="2317" max="2317" width="10.109375" style="7"/>
    <col min="2318" max="2318" width="25.88671875" style="7" bestFit="1" customWidth="1"/>
    <col min="2319" max="2319" width="20.6640625" style="7" bestFit="1" customWidth="1"/>
    <col min="2320" max="2562" width="10.109375" style="7"/>
    <col min="2563" max="2563" width="91.88671875" style="7" customWidth="1"/>
    <col min="2564" max="2564" width="17.33203125" style="7" bestFit="1" customWidth="1"/>
    <col min="2565" max="2565" width="22" style="7" customWidth="1"/>
    <col min="2566" max="2566" width="25" style="7" customWidth="1"/>
    <col min="2567" max="2567" width="17.33203125" style="7" bestFit="1" customWidth="1"/>
    <col min="2568" max="2568" width="15.109375" style="7" bestFit="1" customWidth="1"/>
    <col min="2569" max="2569" width="20" style="7" customWidth="1"/>
    <col min="2570" max="2570" width="15.33203125" style="7" customWidth="1"/>
    <col min="2571" max="2571" width="12.6640625" style="7" customWidth="1"/>
    <col min="2572" max="2572" width="14.33203125" style="7" customWidth="1"/>
    <col min="2573" max="2573" width="10.109375" style="7"/>
    <col min="2574" max="2574" width="25.88671875" style="7" bestFit="1" customWidth="1"/>
    <col min="2575" max="2575" width="20.6640625" style="7" bestFit="1" customWidth="1"/>
    <col min="2576" max="2818" width="10.109375" style="7"/>
    <col min="2819" max="2819" width="91.88671875" style="7" customWidth="1"/>
    <col min="2820" max="2820" width="17.33203125" style="7" bestFit="1" customWidth="1"/>
    <col min="2821" max="2821" width="22" style="7" customWidth="1"/>
    <col min="2822" max="2822" width="25" style="7" customWidth="1"/>
    <col min="2823" max="2823" width="17.33203125" style="7" bestFit="1" customWidth="1"/>
    <col min="2824" max="2824" width="15.109375" style="7" bestFit="1" customWidth="1"/>
    <col min="2825" max="2825" width="20" style="7" customWidth="1"/>
    <col min="2826" max="2826" width="15.33203125" style="7" customWidth="1"/>
    <col min="2827" max="2827" width="12.6640625" style="7" customWidth="1"/>
    <col min="2828" max="2828" width="14.33203125" style="7" customWidth="1"/>
    <col min="2829" max="2829" width="10.109375" style="7"/>
    <col min="2830" max="2830" width="25.88671875" style="7" bestFit="1" customWidth="1"/>
    <col min="2831" max="2831" width="20.6640625" style="7" bestFit="1" customWidth="1"/>
    <col min="2832" max="3074" width="10.109375" style="7"/>
    <col min="3075" max="3075" width="91.88671875" style="7" customWidth="1"/>
    <col min="3076" max="3076" width="17.33203125" style="7" bestFit="1" customWidth="1"/>
    <col min="3077" max="3077" width="22" style="7" customWidth="1"/>
    <col min="3078" max="3078" width="25" style="7" customWidth="1"/>
    <col min="3079" max="3079" width="17.33203125" style="7" bestFit="1" customWidth="1"/>
    <col min="3080" max="3080" width="15.109375" style="7" bestFit="1" customWidth="1"/>
    <col min="3081" max="3081" width="20" style="7" customWidth="1"/>
    <col min="3082" max="3082" width="15.33203125" style="7" customWidth="1"/>
    <col min="3083" max="3083" width="12.6640625" style="7" customWidth="1"/>
    <col min="3084" max="3084" width="14.33203125" style="7" customWidth="1"/>
    <col min="3085" max="3085" width="10.109375" style="7"/>
    <col min="3086" max="3086" width="25.88671875" style="7" bestFit="1" customWidth="1"/>
    <col min="3087" max="3087" width="20.6640625" style="7" bestFit="1" customWidth="1"/>
    <col min="3088" max="3330" width="10.109375" style="7"/>
    <col min="3331" max="3331" width="91.88671875" style="7" customWidth="1"/>
    <col min="3332" max="3332" width="17.33203125" style="7" bestFit="1" customWidth="1"/>
    <col min="3333" max="3333" width="22" style="7" customWidth="1"/>
    <col min="3334" max="3334" width="25" style="7" customWidth="1"/>
    <col min="3335" max="3335" width="17.33203125" style="7" bestFit="1" customWidth="1"/>
    <col min="3336" max="3336" width="15.109375" style="7" bestFit="1" customWidth="1"/>
    <col min="3337" max="3337" width="20" style="7" customWidth="1"/>
    <col min="3338" max="3338" width="15.33203125" style="7" customWidth="1"/>
    <col min="3339" max="3339" width="12.6640625" style="7" customWidth="1"/>
    <col min="3340" max="3340" width="14.33203125" style="7" customWidth="1"/>
    <col min="3341" max="3341" width="10.109375" style="7"/>
    <col min="3342" max="3342" width="25.88671875" style="7" bestFit="1" customWidth="1"/>
    <col min="3343" max="3343" width="20.6640625" style="7" bestFit="1" customWidth="1"/>
    <col min="3344" max="3586" width="10.109375" style="7"/>
    <col min="3587" max="3587" width="91.88671875" style="7" customWidth="1"/>
    <col min="3588" max="3588" width="17.33203125" style="7" bestFit="1" customWidth="1"/>
    <col min="3589" max="3589" width="22" style="7" customWidth="1"/>
    <col min="3590" max="3590" width="25" style="7" customWidth="1"/>
    <col min="3591" max="3591" width="17.33203125" style="7" bestFit="1" customWidth="1"/>
    <col min="3592" max="3592" width="15.109375" style="7" bestFit="1" customWidth="1"/>
    <col min="3593" max="3593" width="20" style="7" customWidth="1"/>
    <col min="3594" max="3594" width="15.33203125" style="7" customWidth="1"/>
    <col min="3595" max="3595" width="12.6640625" style="7" customWidth="1"/>
    <col min="3596" max="3596" width="14.33203125" style="7" customWidth="1"/>
    <col min="3597" max="3597" width="10.109375" style="7"/>
    <col min="3598" max="3598" width="25.88671875" style="7" bestFit="1" customWidth="1"/>
    <col min="3599" max="3599" width="20.6640625" style="7" bestFit="1" customWidth="1"/>
    <col min="3600" max="3842" width="10.109375" style="7"/>
    <col min="3843" max="3843" width="91.88671875" style="7" customWidth="1"/>
    <col min="3844" max="3844" width="17.33203125" style="7" bestFit="1" customWidth="1"/>
    <col min="3845" max="3845" width="22" style="7" customWidth="1"/>
    <col min="3846" max="3846" width="25" style="7" customWidth="1"/>
    <col min="3847" max="3847" width="17.33203125" style="7" bestFit="1" customWidth="1"/>
    <col min="3848" max="3848" width="15.109375" style="7" bestFit="1" customWidth="1"/>
    <col min="3849" max="3849" width="20" style="7" customWidth="1"/>
    <col min="3850" max="3850" width="15.33203125" style="7" customWidth="1"/>
    <col min="3851" max="3851" width="12.6640625" style="7" customWidth="1"/>
    <col min="3852" max="3852" width="14.33203125" style="7" customWidth="1"/>
    <col min="3853" max="3853" width="10.109375" style="7"/>
    <col min="3854" max="3854" width="25.88671875" style="7" bestFit="1" customWidth="1"/>
    <col min="3855" max="3855" width="20.6640625" style="7" bestFit="1" customWidth="1"/>
    <col min="3856" max="4098" width="10.109375" style="7"/>
    <col min="4099" max="4099" width="91.88671875" style="7" customWidth="1"/>
    <col min="4100" max="4100" width="17.33203125" style="7" bestFit="1" customWidth="1"/>
    <col min="4101" max="4101" width="22" style="7" customWidth="1"/>
    <col min="4102" max="4102" width="25" style="7" customWidth="1"/>
    <col min="4103" max="4103" width="17.33203125" style="7" bestFit="1" customWidth="1"/>
    <col min="4104" max="4104" width="15.109375" style="7" bestFit="1" customWidth="1"/>
    <col min="4105" max="4105" width="20" style="7" customWidth="1"/>
    <col min="4106" max="4106" width="15.33203125" style="7" customWidth="1"/>
    <col min="4107" max="4107" width="12.6640625" style="7" customWidth="1"/>
    <col min="4108" max="4108" width="14.33203125" style="7" customWidth="1"/>
    <col min="4109" max="4109" width="10.109375" style="7"/>
    <col min="4110" max="4110" width="25.88671875" style="7" bestFit="1" customWidth="1"/>
    <col min="4111" max="4111" width="20.6640625" style="7" bestFit="1" customWidth="1"/>
    <col min="4112" max="4354" width="10.109375" style="7"/>
    <col min="4355" max="4355" width="91.88671875" style="7" customWidth="1"/>
    <col min="4356" max="4356" width="17.33203125" style="7" bestFit="1" customWidth="1"/>
    <col min="4357" max="4357" width="22" style="7" customWidth="1"/>
    <col min="4358" max="4358" width="25" style="7" customWidth="1"/>
    <col min="4359" max="4359" width="17.33203125" style="7" bestFit="1" customWidth="1"/>
    <col min="4360" max="4360" width="15.109375" style="7" bestFit="1" customWidth="1"/>
    <col min="4361" max="4361" width="20" style="7" customWidth="1"/>
    <col min="4362" max="4362" width="15.33203125" style="7" customWidth="1"/>
    <col min="4363" max="4363" width="12.6640625" style="7" customWidth="1"/>
    <col min="4364" max="4364" width="14.33203125" style="7" customWidth="1"/>
    <col min="4365" max="4365" width="10.109375" style="7"/>
    <col min="4366" max="4366" width="25.88671875" style="7" bestFit="1" customWidth="1"/>
    <col min="4367" max="4367" width="20.6640625" style="7" bestFit="1" customWidth="1"/>
    <col min="4368" max="4610" width="10.109375" style="7"/>
    <col min="4611" max="4611" width="91.88671875" style="7" customWidth="1"/>
    <col min="4612" max="4612" width="17.33203125" style="7" bestFit="1" customWidth="1"/>
    <col min="4613" max="4613" width="22" style="7" customWidth="1"/>
    <col min="4614" max="4614" width="25" style="7" customWidth="1"/>
    <col min="4615" max="4615" width="17.33203125" style="7" bestFit="1" customWidth="1"/>
    <col min="4616" max="4616" width="15.109375" style="7" bestFit="1" customWidth="1"/>
    <col min="4617" max="4617" width="20" style="7" customWidth="1"/>
    <col min="4618" max="4618" width="15.33203125" style="7" customWidth="1"/>
    <col min="4619" max="4619" width="12.6640625" style="7" customWidth="1"/>
    <col min="4620" max="4620" width="14.33203125" style="7" customWidth="1"/>
    <col min="4621" max="4621" width="10.109375" style="7"/>
    <col min="4622" max="4622" width="25.88671875" style="7" bestFit="1" customWidth="1"/>
    <col min="4623" max="4623" width="20.6640625" style="7" bestFit="1" customWidth="1"/>
    <col min="4624" max="4866" width="10.109375" style="7"/>
    <col min="4867" max="4867" width="91.88671875" style="7" customWidth="1"/>
    <col min="4868" max="4868" width="17.33203125" style="7" bestFit="1" customWidth="1"/>
    <col min="4869" max="4869" width="22" style="7" customWidth="1"/>
    <col min="4870" max="4870" width="25" style="7" customWidth="1"/>
    <col min="4871" max="4871" width="17.33203125" style="7" bestFit="1" customWidth="1"/>
    <col min="4872" max="4872" width="15.109375" style="7" bestFit="1" customWidth="1"/>
    <col min="4873" max="4873" width="20" style="7" customWidth="1"/>
    <col min="4874" max="4874" width="15.33203125" style="7" customWidth="1"/>
    <col min="4875" max="4875" width="12.6640625" style="7" customWidth="1"/>
    <col min="4876" max="4876" width="14.33203125" style="7" customWidth="1"/>
    <col min="4877" max="4877" width="10.109375" style="7"/>
    <col min="4878" max="4878" width="25.88671875" style="7" bestFit="1" customWidth="1"/>
    <col min="4879" max="4879" width="20.6640625" style="7" bestFit="1" customWidth="1"/>
    <col min="4880" max="5122" width="10.109375" style="7"/>
    <col min="5123" max="5123" width="91.88671875" style="7" customWidth="1"/>
    <col min="5124" max="5124" width="17.33203125" style="7" bestFit="1" customWidth="1"/>
    <col min="5125" max="5125" width="22" style="7" customWidth="1"/>
    <col min="5126" max="5126" width="25" style="7" customWidth="1"/>
    <col min="5127" max="5127" width="17.33203125" style="7" bestFit="1" customWidth="1"/>
    <col min="5128" max="5128" width="15.109375" style="7" bestFit="1" customWidth="1"/>
    <col min="5129" max="5129" width="20" style="7" customWidth="1"/>
    <col min="5130" max="5130" width="15.33203125" style="7" customWidth="1"/>
    <col min="5131" max="5131" width="12.6640625" style="7" customWidth="1"/>
    <col min="5132" max="5132" width="14.33203125" style="7" customWidth="1"/>
    <col min="5133" max="5133" width="10.109375" style="7"/>
    <col min="5134" max="5134" width="25.88671875" style="7" bestFit="1" customWidth="1"/>
    <col min="5135" max="5135" width="20.6640625" style="7" bestFit="1" customWidth="1"/>
    <col min="5136" max="5378" width="10.109375" style="7"/>
    <col min="5379" max="5379" width="91.88671875" style="7" customWidth="1"/>
    <col min="5380" max="5380" width="17.33203125" style="7" bestFit="1" customWidth="1"/>
    <col min="5381" max="5381" width="22" style="7" customWidth="1"/>
    <col min="5382" max="5382" width="25" style="7" customWidth="1"/>
    <col min="5383" max="5383" width="17.33203125" style="7" bestFit="1" customWidth="1"/>
    <col min="5384" max="5384" width="15.109375" style="7" bestFit="1" customWidth="1"/>
    <col min="5385" max="5385" width="20" style="7" customWidth="1"/>
    <col min="5386" max="5386" width="15.33203125" style="7" customWidth="1"/>
    <col min="5387" max="5387" width="12.6640625" style="7" customWidth="1"/>
    <col min="5388" max="5388" width="14.33203125" style="7" customWidth="1"/>
    <col min="5389" max="5389" width="10.109375" style="7"/>
    <col min="5390" max="5390" width="25.88671875" style="7" bestFit="1" customWidth="1"/>
    <col min="5391" max="5391" width="20.6640625" style="7" bestFit="1" customWidth="1"/>
    <col min="5392" max="5634" width="10.109375" style="7"/>
    <col min="5635" max="5635" width="91.88671875" style="7" customWidth="1"/>
    <col min="5636" max="5636" width="17.33203125" style="7" bestFit="1" customWidth="1"/>
    <col min="5637" max="5637" width="22" style="7" customWidth="1"/>
    <col min="5638" max="5638" width="25" style="7" customWidth="1"/>
    <col min="5639" max="5639" width="17.33203125" style="7" bestFit="1" customWidth="1"/>
    <col min="5640" max="5640" width="15.109375" style="7" bestFit="1" customWidth="1"/>
    <col min="5641" max="5641" width="20" style="7" customWidth="1"/>
    <col min="5642" max="5642" width="15.33203125" style="7" customWidth="1"/>
    <col min="5643" max="5643" width="12.6640625" style="7" customWidth="1"/>
    <col min="5644" max="5644" width="14.33203125" style="7" customWidth="1"/>
    <col min="5645" max="5645" width="10.109375" style="7"/>
    <col min="5646" max="5646" width="25.88671875" style="7" bestFit="1" customWidth="1"/>
    <col min="5647" max="5647" width="20.6640625" style="7" bestFit="1" customWidth="1"/>
    <col min="5648" max="5890" width="10.109375" style="7"/>
    <col min="5891" max="5891" width="91.88671875" style="7" customWidth="1"/>
    <col min="5892" max="5892" width="17.33203125" style="7" bestFit="1" customWidth="1"/>
    <col min="5893" max="5893" width="22" style="7" customWidth="1"/>
    <col min="5894" max="5894" width="25" style="7" customWidth="1"/>
    <col min="5895" max="5895" width="17.33203125" style="7" bestFit="1" customWidth="1"/>
    <col min="5896" max="5896" width="15.109375" style="7" bestFit="1" customWidth="1"/>
    <col min="5897" max="5897" width="20" style="7" customWidth="1"/>
    <col min="5898" max="5898" width="15.33203125" style="7" customWidth="1"/>
    <col min="5899" max="5899" width="12.6640625" style="7" customWidth="1"/>
    <col min="5900" max="5900" width="14.33203125" style="7" customWidth="1"/>
    <col min="5901" max="5901" width="10.109375" style="7"/>
    <col min="5902" max="5902" width="25.88671875" style="7" bestFit="1" customWidth="1"/>
    <col min="5903" max="5903" width="20.6640625" style="7" bestFit="1" customWidth="1"/>
    <col min="5904" max="6146" width="10.109375" style="7"/>
    <col min="6147" max="6147" width="91.88671875" style="7" customWidth="1"/>
    <col min="6148" max="6148" width="17.33203125" style="7" bestFit="1" customWidth="1"/>
    <col min="6149" max="6149" width="22" style="7" customWidth="1"/>
    <col min="6150" max="6150" width="25" style="7" customWidth="1"/>
    <col min="6151" max="6151" width="17.33203125" style="7" bestFit="1" customWidth="1"/>
    <col min="6152" max="6152" width="15.109375" style="7" bestFit="1" customWidth="1"/>
    <col min="6153" max="6153" width="20" style="7" customWidth="1"/>
    <col min="6154" max="6154" width="15.33203125" style="7" customWidth="1"/>
    <col min="6155" max="6155" width="12.6640625" style="7" customWidth="1"/>
    <col min="6156" max="6156" width="14.33203125" style="7" customWidth="1"/>
    <col min="6157" max="6157" width="10.109375" style="7"/>
    <col min="6158" max="6158" width="25.88671875" style="7" bestFit="1" customWidth="1"/>
    <col min="6159" max="6159" width="20.6640625" style="7" bestFit="1" customWidth="1"/>
    <col min="6160" max="6402" width="10.109375" style="7"/>
    <col min="6403" max="6403" width="91.88671875" style="7" customWidth="1"/>
    <col min="6404" max="6404" width="17.33203125" style="7" bestFit="1" customWidth="1"/>
    <col min="6405" max="6405" width="22" style="7" customWidth="1"/>
    <col min="6406" max="6406" width="25" style="7" customWidth="1"/>
    <col min="6407" max="6407" width="17.33203125" style="7" bestFit="1" customWidth="1"/>
    <col min="6408" max="6408" width="15.109375" style="7" bestFit="1" customWidth="1"/>
    <col min="6409" max="6409" width="20" style="7" customWidth="1"/>
    <col min="6410" max="6410" width="15.33203125" style="7" customWidth="1"/>
    <col min="6411" max="6411" width="12.6640625" style="7" customWidth="1"/>
    <col min="6412" max="6412" width="14.33203125" style="7" customWidth="1"/>
    <col min="6413" max="6413" width="10.109375" style="7"/>
    <col min="6414" max="6414" width="25.88671875" style="7" bestFit="1" customWidth="1"/>
    <col min="6415" max="6415" width="20.6640625" style="7" bestFit="1" customWidth="1"/>
    <col min="6416" max="6658" width="10.109375" style="7"/>
    <col min="6659" max="6659" width="91.88671875" style="7" customWidth="1"/>
    <col min="6660" max="6660" width="17.33203125" style="7" bestFit="1" customWidth="1"/>
    <col min="6661" max="6661" width="22" style="7" customWidth="1"/>
    <col min="6662" max="6662" width="25" style="7" customWidth="1"/>
    <col min="6663" max="6663" width="17.33203125" style="7" bestFit="1" customWidth="1"/>
    <col min="6664" max="6664" width="15.109375" style="7" bestFit="1" customWidth="1"/>
    <col min="6665" max="6665" width="20" style="7" customWidth="1"/>
    <col min="6666" max="6666" width="15.33203125" style="7" customWidth="1"/>
    <col min="6667" max="6667" width="12.6640625" style="7" customWidth="1"/>
    <col min="6668" max="6668" width="14.33203125" style="7" customWidth="1"/>
    <col min="6669" max="6669" width="10.109375" style="7"/>
    <col min="6670" max="6670" width="25.88671875" style="7" bestFit="1" customWidth="1"/>
    <col min="6671" max="6671" width="20.6640625" style="7" bestFit="1" customWidth="1"/>
    <col min="6672" max="6914" width="10.109375" style="7"/>
    <col min="6915" max="6915" width="91.88671875" style="7" customWidth="1"/>
    <col min="6916" max="6916" width="17.33203125" style="7" bestFit="1" customWidth="1"/>
    <col min="6917" max="6917" width="22" style="7" customWidth="1"/>
    <col min="6918" max="6918" width="25" style="7" customWidth="1"/>
    <col min="6919" max="6919" width="17.33203125" style="7" bestFit="1" customWidth="1"/>
    <col min="6920" max="6920" width="15.109375" style="7" bestFit="1" customWidth="1"/>
    <col min="6921" max="6921" width="20" style="7" customWidth="1"/>
    <col min="6922" max="6922" width="15.33203125" style="7" customWidth="1"/>
    <col min="6923" max="6923" width="12.6640625" style="7" customWidth="1"/>
    <col min="6924" max="6924" width="14.33203125" style="7" customWidth="1"/>
    <col min="6925" max="6925" width="10.109375" style="7"/>
    <col min="6926" max="6926" width="25.88671875" style="7" bestFit="1" customWidth="1"/>
    <col min="6927" max="6927" width="20.6640625" style="7" bestFit="1" customWidth="1"/>
    <col min="6928" max="7170" width="10.109375" style="7"/>
    <col min="7171" max="7171" width="91.88671875" style="7" customWidth="1"/>
    <col min="7172" max="7172" width="17.33203125" style="7" bestFit="1" customWidth="1"/>
    <col min="7173" max="7173" width="22" style="7" customWidth="1"/>
    <col min="7174" max="7174" width="25" style="7" customWidth="1"/>
    <col min="7175" max="7175" width="17.33203125" style="7" bestFit="1" customWidth="1"/>
    <col min="7176" max="7176" width="15.109375" style="7" bestFit="1" customWidth="1"/>
    <col min="7177" max="7177" width="20" style="7" customWidth="1"/>
    <col min="7178" max="7178" width="15.33203125" style="7" customWidth="1"/>
    <col min="7179" max="7179" width="12.6640625" style="7" customWidth="1"/>
    <col min="7180" max="7180" width="14.33203125" style="7" customWidth="1"/>
    <col min="7181" max="7181" width="10.109375" style="7"/>
    <col min="7182" max="7182" width="25.88671875" style="7" bestFit="1" customWidth="1"/>
    <col min="7183" max="7183" width="20.6640625" style="7" bestFit="1" customWidth="1"/>
    <col min="7184" max="7426" width="10.109375" style="7"/>
    <col min="7427" max="7427" width="91.88671875" style="7" customWidth="1"/>
    <col min="7428" max="7428" width="17.33203125" style="7" bestFit="1" customWidth="1"/>
    <col min="7429" max="7429" width="22" style="7" customWidth="1"/>
    <col min="7430" max="7430" width="25" style="7" customWidth="1"/>
    <col min="7431" max="7431" width="17.33203125" style="7" bestFit="1" customWidth="1"/>
    <col min="7432" max="7432" width="15.109375" style="7" bestFit="1" customWidth="1"/>
    <col min="7433" max="7433" width="20" style="7" customWidth="1"/>
    <col min="7434" max="7434" width="15.33203125" style="7" customWidth="1"/>
    <col min="7435" max="7435" width="12.6640625" style="7" customWidth="1"/>
    <col min="7436" max="7436" width="14.33203125" style="7" customWidth="1"/>
    <col min="7437" max="7437" width="10.109375" style="7"/>
    <col min="7438" max="7438" width="25.88671875" style="7" bestFit="1" customWidth="1"/>
    <col min="7439" max="7439" width="20.6640625" style="7" bestFit="1" customWidth="1"/>
    <col min="7440" max="7682" width="10.109375" style="7"/>
    <col min="7683" max="7683" width="91.88671875" style="7" customWidth="1"/>
    <col min="7684" max="7684" width="17.33203125" style="7" bestFit="1" customWidth="1"/>
    <col min="7685" max="7685" width="22" style="7" customWidth="1"/>
    <col min="7686" max="7686" width="25" style="7" customWidth="1"/>
    <col min="7687" max="7687" width="17.33203125" style="7" bestFit="1" customWidth="1"/>
    <col min="7688" max="7688" width="15.109375" style="7" bestFit="1" customWidth="1"/>
    <col min="7689" max="7689" width="20" style="7" customWidth="1"/>
    <col min="7690" max="7690" width="15.33203125" style="7" customWidth="1"/>
    <col min="7691" max="7691" width="12.6640625" style="7" customWidth="1"/>
    <col min="7692" max="7692" width="14.33203125" style="7" customWidth="1"/>
    <col min="7693" max="7693" width="10.109375" style="7"/>
    <col min="7694" max="7694" width="25.88671875" style="7" bestFit="1" customWidth="1"/>
    <col min="7695" max="7695" width="20.6640625" style="7" bestFit="1" customWidth="1"/>
    <col min="7696" max="7938" width="10.109375" style="7"/>
    <col min="7939" max="7939" width="91.88671875" style="7" customWidth="1"/>
    <col min="7940" max="7940" width="17.33203125" style="7" bestFit="1" customWidth="1"/>
    <col min="7941" max="7941" width="22" style="7" customWidth="1"/>
    <col min="7942" max="7942" width="25" style="7" customWidth="1"/>
    <col min="7943" max="7943" width="17.33203125" style="7" bestFit="1" customWidth="1"/>
    <col min="7944" max="7944" width="15.109375" style="7" bestFit="1" customWidth="1"/>
    <col min="7945" max="7945" width="20" style="7" customWidth="1"/>
    <col min="7946" max="7946" width="15.33203125" style="7" customWidth="1"/>
    <col min="7947" max="7947" width="12.6640625" style="7" customWidth="1"/>
    <col min="7948" max="7948" width="14.33203125" style="7" customWidth="1"/>
    <col min="7949" max="7949" width="10.109375" style="7"/>
    <col min="7950" max="7950" width="25.88671875" style="7" bestFit="1" customWidth="1"/>
    <col min="7951" max="7951" width="20.6640625" style="7" bestFit="1" customWidth="1"/>
    <col min="7952" max="8194" width="10.109375" style="7"/>
    <col min="8195" max="8195" width="91.88671875" style="7" customWidth="1"/>
    <col min="8196" max="8196" width="17.33203125" style="7" bestFit="1" customWidth="1"/>
    <col min="8197" max="8197" width="22" style="7" customWidth="1"/>
    <col min="8198" max="8198" width="25" style="7" customWidth="1"/>
    <col min="8199" max="8199" width="17.33203125" style="7" bestFit="1" customWidth="1"/>
    <col min="8200" max="8200" width="15.109375" style="7" bestFit="1" customWidth="1"/>
    <col min="8201" max="8201" width="20" style="7" customWidth="1"/>
    <col min="8202" max="8202" width="15.33203125" style="7" customWidth="1"/>
    <col min="8203" max="8203" width="12.6640625" style="7" customWidth="1"/>
    <col min="8204" max="8204" width="14.33203125" style="7" customWidth="1"/>
    <col min="8205" max="8205" width="10.109375" style="7"/>
    <col min="8206" max="8206" width="25.88671875" style="7" bestFit="1" customWidth="1"/>
    <col min="8207" max="8207" width="20.6640625" style="7" bestFit="1" customWidth="1"/>
    <col min="8208" max="8450" width="10.109375" style="7"/>
    <col min="8451" max="8451" width="91.88671875" style="7" customWidth="1"/>
    <col min="8452" max="8452" width="17.33203125" style="7" bestFit="1" customWidth="1"/>
    <col min="8453" max="8453" width="22" style="7" customWidth="1"/>
    <col min="8454" max="8454" width="25" style="7" customWidth="1"/>
    <col min="8455" max="8455" width="17.33203125" style="7" bestFit="1" customWidth="1"/>
    <col min="8456" max="8456" width="15.109375" style="7" bestFit="1" customWidth="1"/>
    <col min="8457" max="8457" width="20" style="7" customWidth="1"/>
    <col min="8458" max="8458" width="15.33203125" style="7" customWidth="1"/>
    <col min="8459" max="8459" width="12.6640625" style="7" customWidth="1"/>
    <col min="8460" max="8460" width="14.33203125" style="7" customWidth="1"/>
    <col min="8461" max="8461" width="10.109375" style="7"/>
    <col min="8462" max="8462" width="25.88671875" style="7" bestFit="1" customWidth="1"/>
    <col min="8463" max="8463" width="20.6640625" style="7" bestFit="1" customWidth="1"/>
    <col min="8464" max="8706" width="10.109375" style="7"/>
    <col min="8707" max="8707" width="91.88671875" style="7" customWidth="1"/>
    <col min="8708" max="8708" width="17.33203125" style="7" bestFit="1" customWidth="1"/>
    <col min="8709" max="8709" width="22" style="7" customWidth="1"/>
    <col min="8710" max="8710" width="25" style="7" customWidth="1"/>
    <col min="8711" max="8711" width="17.33203125" style="7" bestFit="1" customWidth="1"/>
    <col min="8712" max="8712" width="15.109375" style="7" bestFit="1" customWidth="1"/>
    <col min="8713" max="8713" width="20" style="7" customWidth="1"/>
    <col min="8714" max="8714" width="15.33203125" style="7" customWidth="1"/>
    <col min="8715" max="8715" width="12.6640625" style="7" customWidth="1"/>
    <col min="8716" max="8716" width="14.33203125" style="7" customWidth="1"/>
    <col min="8717" max="8717" width="10.109375" style="7"/>
    <col min="8718" max="8718" width="25.88671875" style="7" bestFit="1" customWidth="1"/>
    <col min="8719" max="8719" width="20.6640625" style="7" bestFit="1" customWidth="1"/>
    <col min="8720" max="8962" width="10.109375" style="7"/>
    <col min="8963" max="8963" width="91.88671875" style="7" customWidth="1"/>
    <col min="8964" max="8964" width="17.33203125" style="7" bestFit="1" customWidth="1"/>
    <col min="8965" max="8965" width="22" style="7" customWidth="1"/>
    <col min="8966" max="8966" width="25" style="7" customWidth="1"/>
    <col min="8967" max="8967" width="17.33203125" style="7" bestFit="1" customWidth="1"/>
    <col min="8968" max="8968" width="15.109375" style="7" bestFit="1" customWidth="1"/>
    <col min="8969" max="8969" width="20" style="7" customWidth="1"/>
    <col min="8970" max="8970" width="15.33203125" style="7" customWidth="1"/>
    <col min="8971" max="8971" width="12.6640625" style="7" customWidth="1"/>
    <col min="8972" max="8972" width="14.33203125" style="7" customWidth="1"/>
    <col min="8973" max="8973" width="10.109375" style="7"/>
    <col min="8974" max="8974" width="25.88671875" style="7" bestFit="1" customWidth="1"/>
    <col min="8975" max="8975" width="20.6640625" style="7" bestFit="1" customWidth="1"/>
    <col min="8976" max="9218" width="10.109375" style="7"/>
    <col min="9219" max="9219" width="91.88671875" style="7" customWidth="1"/>
    <col min="9220" max="9220" width="17.33203125" style="7" bestFit="1" customWidth="1"/>
    <col min="9221" max="9221" width="22" style="7" customWidth="1"/>
    <col min="9222" max="9222" width="25" style="7" customWidth="1"/>
    <col min="9223" max="9223" width="17.33203125" style="7" bestFit="1" customWidth="1"/>
    <col min="9224" max="9224" width="15.109375" style="7" bestFit="1" customWidth="1"/>
    <col min="9225" max="9225" width="20" style="7" customWidth="1"/>
    <col min="9226" max="9226" width="15.33203125" style="7" customWidth="1"/>
    <col min="9227" max="9227" width="12.6640625" style="7" customWidth="1"/>
    <col min="9228" max="9228" width="14.33203125" style="7" customWidth="1"/>
    <col min="9229" max="9229" width="10.109375" style="7"/>
    <col min="9230" max="9230" width="25.88671875" style="7" bestFit="1" customWidth="1"/>
    <col min="9231" max="9231" width="20.6640625" style="7" bestFit="1" customWidth="1"/>
    <col min="9232" max="9474" width="10.109375" style="7"/>
    <col min="9475" max="9475" width="91.88671875" style="7" customWidth="1"/>
    <col min="9476" max="9476" width="17.33203125" style="7" bestFit="1" customWidth="1"/>
    <col min="9477" max="9477" width="22" style="7" customWidth="1"/>
    <col min="9478" max="9478" width="25" style="7" customWidth="1"/>
    <col min="9479" max="9479" width="17.33203125" style="7" bestFit="1" customWidth="1"/>
    <col min="9480" max="9480" width="15.109375" style="7" bestFit="1" customWidth="1"/>
    <col min="9481" max="9481" width="20" style="7" customWidth="1"/>
    <col min="9482" max="9482" width="15.33203125" style="7" customWidth="1"/>
    <col min="9483" max="9483" width="12.6640625" style="7" customWidth="1"/>
    <col min="9484" max="9484" width="14.33203125" style="7" customWidth="1"/>
    <col min="9485" max="9485" width="10.109375" style="7"/>
    <col min="9486" max="9486" width="25.88671875" style="7" bestFit="1" customWidth="1"/>
    <col min="9487" max="9487" width="20.6640625" style="7" bestFit="1" customWidth="1"/>
    <col min="9488" max="9730" width="10.109375" style="7"/>
    <col min="9731" max="9731" width="91.88671875" style="7" customWidth="1"/>
    <col min="9732" max="9732" width="17.33203125" style="7" bestFit="1" customWidth="1"/>
    <col min="9733" max="9733" width="22" style="7" customWidth="1"/>
    <col min="9734" max="9734" width="25" style="7" customWidth="1"/>
    <col min="9735" max="9735" width="17.33203125" style="7" bestFit="1" customWidth="1"/>
    <col min="9736" max="9736" width="15.109375" style="7" bestFit="1" customWidth="1"/>
    <col min="9737" max="9737" width="20" style="7" customWidth="1"/>
    <col min="9738" max="9738" width="15.33203125" style="7" customWidth="1"/>
    <col min="9739" max="9739" width="12.6640625" style="7" customWidth="1"/>
    <col min="9740" max="9740" width="14.33203125" style="7" customWidth="1"/>
    <col min="9741" max="9741" width="10.109375" style="7"/>
    <col min="9742" max="9742" width="25.88671875" style="7" bestFit="1" customWidth="1"/>
    <col min="9743" max="9743" width="20.6640625" style="7" bestFit="1" customWidth="1"/>
    <col min="9744" max="9986" width="10.109375" style="7"/>
    <col min="9987" max="9987" width="91.88671875" style="7" customWidth="1"/>
    <col min="9988" max="9988" width="17.33203125" style="7" bestFit="1" customWidth="1"/>
    <col min="9989" max="9989" width="22" style="7" customWidth="1"/>
    <col min="9990" max="9990" width="25" style="7" customWidth="1"/>
    <col min="9991" max="9991" width="17.33203125" style="7" bestFit="1" customWidth="1"/>
    <col min="9992" max="9992" width="15.109375" style="7" bestFit="1" customWidth="1"/>
    <col min="9993" max="9993" width="20" style="7" customWidth="1"/>
    <col min="9994" max="9994" width="15.33203125" style="7" customWidth="1"/>
    <col min="9995" max="9995" width="12.6640625" style="7" customWidth="1"/>
    <col min="9996" max="9996" width="14.33203125" style="7" customWidth="1"/>
    <col min="9997" max="9997" width="10.109375" style="7"/>
    <col min="9998" max="9998" width="25.88671875" style="7" bestFit="1" customWidth="1"/>
    <col min="9999" max="9999" width="20.6640625" style="7" bestFit="1" customWidth="1"/>
    <col min="10000" max="10242" width="10.109375" style="7"/>
    <col min="10243" max="10243" width="91.88671875" style="7" customWidth="1"/>
    <col min="10244" max="10244" width="17.33203125" style="7" bestFit="1" customWidth="1"/>
    <col min="10245" max="10245" width="22" style="7" customWidth="1"/>
    <col min="10246" max="10246" width="25" style="7" customWidth="1"/>
    <col min="10247" max="10247" width="17.33203125" style="7" bestFit="1" customWidth="1"/>
    <col min="10248" max="10248" width="15.109375" style="7" bestFit="1" customWidth="1"/>
    <col min="10249" max="10249" width="20" style="7" customWidth="1"/>
    <col min="10250" max="10250" width="15.33203125" style="7" customWidth="1"/>
    <col min="10251" max="10251" width="12.6640625" style="7" customWidth="1"/>
    <col min="10252" max="10252" width="14.33203125" style="7" customWidth="1"/>
    <col min="10253" max="10253" width="10.109375" style="7"/>
    <col min="10254" max="10254" width="25.88671875" style="7" bestFit="1" customWidth="1"/>
    <col min="10255" max="10255" width="20.6640625" style="7" bestFit="1" customWidth="1"/>
    <col min="10256" max="10498" width="10.109375" style="7"/>
    <col min="10499" max="10499" width="91.88671875" style="7" customWidth="1"/>
    <col min="10500" max="10500" width="17.33203125" style="7" bestFit="1" customWidth="1"/>
    <col min="10501" max="10501" width="22" style="7" customWidth="1"/>
    <col min="10502" max="10502" width="25" style="7" customWidth="1"/>
    <col min="10503" max="10503" width="17.33203125" style="7" bestFit="1" customWidth="1"/>
    <col min="10504" max="10504" width="15.109375" style="7" bestFit="1" customWidth="1"/>
    <col min="10505" max="10505" width="20" style="7" customWidth="1"/>
    <col min="10506" max="10506" width="15.33203125" style="7" customWidth="1"/>
    <col min="10507" max="10507" width="12.6640625" style="7" customWidth="1"/>
    <col min="10508" max="10508" width="14.33203125" style="7" customWidth="1"/>
    <col min="10509" max="10509" width="10.109375" style="7"/>
    <col min="10510" max="10510" width="25.88671875" style="7" bestFit="1" customWidth="1"/>
    <col min="10511" max="10511" width="20.6640625" style="7" bestFit="1" customWidth="1"/>
    <col min="10512" max="10754" width="10.109375" style="7"/>
    <col min="10755" max="10755" width="91.88671875" style="7" customWidth="1"/>
    <col min="10756" max="10756" width="17.33203125" style="7" bestFit="1" customWidth="1"/>
    <col min="10757" max="10757" width="22" style="7" customWidth="1"/>
    <col min="10758" max="10758" width="25" style="7" customWidth="1"/>
    <col min="10759" max="10759" width="17.33203125" style="7" bestFit="1" customWidth="1"/>
    <col min="10760" max="10760" width="15.109375" style="7" bestFit="1" customWidth="1"/>
    <col min="10761" max="10761" width="20" style="7" customWidth="1"/>
    <col min="10762" max="10762" width="15.33203125" style="7" customWidth="1"/>
    <col min="10763" max="10763" width="12.6640625" style="7" customWidth="1"/>
    <col min="10764" max="10764" width="14.33203125" style="7" customWidth="1"/>
    <col min="10765" max="10765" width="10.109375" style="7"/>
    <col min="10766" max="10766" width="25.88671875" style="7" bestFit="1" customWidth="1"/>
    <col min="10767" max="10767" width="20.6640625" style="7" bestFit="1" customWidth="1"/>
    <col min="10768" max="11010" width="10.109375" style="7"/>
    <col min="11011" max="11011" width="91.88671875" style="7" customWidth="1"/>
    <col min="11012" max="11012" width="17.33203125" style="7" bestFit="1" customWidth="1"/>
    <col min="11013" max="11013" width="22" style="7" customWidth="1"/>
    <col min="11014" max="11014" width="25" style="7" customWidth="1"/>
    <col min="11015" max="11015" width="17.33203125" style="7" bestFit="1" customWidth="1"/>
    <col min="11016" max="11016" width="15.109375" style="7" bestFit="1" customWidth="1"/>
    <col min="11017" max="11017" width="20" style="7" customWidth="1"/>
    <col min="11018" max="11018" width="15.33203125" style="7" customWidth="1"/>
    <col min="11019" max="11019" width="12.6640625" style="7" customWidth="1"/>
    <col min="11020" max="11020" width="14.33203125" style="7" customWidth="1"/>
    <col min="11021" max="11021" width="10.109375" style="7"/>
    <col min="11022" max="11022" width="25.88671875" style="7" bestFit="1" customWidth="1"/>
    <col min="11023" max="11023" width="20.6640625" style="7" bestFit="1" customWidth="1"/>
    <col min="11024" max="11266" width="10.109375" style="7"/>
    <col min="11267" max="11267" width="91.88671875" style="7" customWidth="1"/>
    <col min="11268" max="11268" width="17.33203125" style="7" bestFit="1" customWidth="1"/>
    <col min="11269" max="11269" width="22" style="7" customWidth="1"/>
    <col min="11270" max="11270" width="25" style="7" customWidth="1"/>
    <col min="11271" max="11271" width="17.33203125" style="7" bestFit="1" customWidth="1"/>
    <col min="11272" max="11272" width="15.109375" style="7" bestFit="1" customWidth="1"/>
    <col min="11273" max="11273" width="20" style="7" customWidth="1"/>
    <col min="11274" max="11274" width="15.33203125" style="7" customWidth="1"/>
    <col min="11275" max="11275" width="12.6640625" style="7" customWidth="1"/>
    <col min="11276" max="11276" width="14.33203125" style="7" customWidth="1"/>
    <col min="11277" max="11277" width="10.109375" style="7"/>
    <col min="11278" max="11278" width="25.88671875" style="7" bestFit="1" customWidth="1"/>
    <col min="11279" max="11279" width="20.6640625" style="7" bestFit="1" customWidth="1"/>
    <col min="11280" max="11522" width="10.109375" style="7"/>
    <col min="11523" max="11523" width="91.88671875" style="7" customWidth="1"/>
    <col min="11524" max="11524" width="17.33203125" style="7" bestFit="1" customWidth="1"/>
    <col min="11525" max="11525" width="22" style="7" customWidth="1"/>
    <col min="11526" max="11526" width="25" style="7" customWidth="1"/>
    <col min="11527" max="11527" width="17.33203125" style="7" bestFit="1" customWidth="1"/>
    <col min="11528" max="11528" width="15.109375" style="7" bestFit="1" customWidth="1"/>
    <col min="11529" max="11529" width="20" style="7" customWidth="1"/>
    <col min="11530" max="11530" width="15.33203125" style="7" customWidth="1"/>
    <col min="11531" max="11531" width="12.6640625" style="7" customWidth="1"/>
    <col min="11532" max="11532" width="14.33203125" style="7" customWidth="1"/>
    <col min="11533" max="11533" width="10.109375" style="7"/>
    <col min="11534" max="11534" width="25.88671875" style="7" bestFit="1" customWidth="1"/>
    <col min="11535" max="11535" width="20.6640625" style="7" bestFit="1" customWidth="1"/>
    <col min="11536" max="11778" width="10.109375" style="7"/>
    <col min="11779" max="11779" width="91.88671875" style="7" customWidth="1"/>
    <col min="11780" max="11780" width="17.33203125" style="7" bestFit="1" customWidth="1"/>
    <col min="11781" max="11781" width="22" style="7" customWidth="1"/>
    <col min="11782" max="11782" width="25" style="7" customWidth="1"/>
    <col min="11783" max="11783" width="17.33203125" style="7" bestFit="1" customWidth="1"/>
    <col min="11784" max="11784" width="15.109375" style="7" bestFit="1" customWidth="1"/>
    <col min="11785" max="11785" width="20" style="7" customWidth="1"/>
    <col min="11786" max="11786" width="15.33203125" style="7" customWidth="1"/>
    <col min="11787" max="11787" width="12.6640625" style="7" customWidth="1"/>
    <col min="11788" max="11788" width="14.33203125" style="7" customWidth="1"/>
    <col min="11789" max="11789" width="10.109375" style="7"/>
    <col min="11790" max="11790" width="25.88671875" style="7" bestFit="1" customWidth="1"/>
    <col min="11791" max="11791" width="20.6640625" style="7" bestFit="1" customWidth="1"/>
    <col min="11792" max="12034" width="10.109375" style="7"/>
    <col min="12035" max="12035" width="91.88671875" style="7" customWidth="1"/>
    <col min="12036" max="12036" width="17.33203125" style="7" bestFit="1" customWidth="1"/>
    <col min="12037" max="12037" width="22" style="7" customWidth="1"/>
    <col min="12038" max="12038" width="25" style="7" customWidth="1"/>
    <col min="12039" max="12039" width="17.33203125" style="7" bestFit="1" customWidth="1"/>
    <col min="12040" max="12040" width="15.109375" style="7" bestFit="1" customWidth="1"/>
    <col min="12041" max="12041" width="20" style="7" customWidth="1"/>
    <col min="12042" max="12042" width="15.33203125" style="7" customWidth="1"/>
    <col min="12043" max="12043" width="12.6640625" style="7" customWidth="1"/>
    <col min="12044" max="12044" width="14.33203125" style="7" customWidth="1"/>
    <col min="12045" max="12045" width="10.109375" style="7"/>
    <col min="12046" max="12046" width="25.88671875" style="7" bestFit="1" customWidth="1"/>
    <col min="12047" max="12047" width="20.6640625" style="7" bestFit="1" customWidth="1"/>
    <col min="12048" max="12290" width="10.109375" style="7"/>
    <col min="12291" max="12291" width="91.88671875" style="7" customWidth="1"/>
    <col min="12292" max="12292" width="17.33203125" style="7" bestFit="1" customWidth="1"/>
    <col min="12293" max="12293" width="22" style="7" customWidth="1"/>
    <col min="12294" max="12294" width="25" style="7" customWidth="1"/>
    <col min="12295" max="12295" width="17.33203125" style="7" bestFit="1" customWidth="1"/>
    <col min="12296" max="12296" width="15.109375" style="7" bestFit="1" customWidth="1"/>
    <col min="12297" max="12297" width="20" style="7" customWidth="1"/>
    <col min="12298" max="12298" width="15.33203125" style="7" customWidth="1"/>
    <col min="12299" max="12299" width="12.6640625" style="7" customWidth="1"/>
    <col min="12300" max="12300" width="14.33203125" style="7" customWidth="1"/>
    <col min="12301" max="12301" width="10.109375" style="7"/>
    <col min="12302" max="12302" width="25.88671875" style="7" bestFit="1" customWidth="1"/>
    <col min="12303" max="12303" width="20.6640625" style="7" bestFit="1" customWidth="1"/>
    <col min="12304" max="12546" width="10.109375" style="7"/>
    <col min="12547" max="12547" width="91.88671875" style="7" customWidth="1"/>
    <col min="12548" max="12548" width="17.33203125" style="7" bestFit="1" customWidth="1"/>
    <col min="12549" max="12549" width="22" style="7" customWidth="1"/>
    <col min="12550" max="12550" width="25" style="7" customWidth="1"/>
    <col min="12551" max="12551" width="17.33203125" style="7" bestFit="1" customWidth="1"/>
    <col min="12552" max="12552" width="15.109375" style="7" bestFit="1" customWidth="1"/>
    <col min="12553" max="12553" width="20" style="7" customWidth="1"/>
    <col min="12554" max="12554" width="15.33203125" style="7" customWidth="1"/>
    <col min="12555" max="12555" width="12.6640625" style="7" customWidth="1"/>
    <col min="12556" max="12556" width="14.33203125" style="7" customWidth="1"/>
    <col min="12557" max="12557" width="10.109375" style="7"/>
    <col min="12558" max="12558" width="25.88671875" style="7" bestFit="1" customWidth="1"/>
    <col min="12559" max="12559" width="20.6640625" style="7" bestFit="1" customWidth="1"/>
    <col min="12560" max="12802" width="10.109375" style="7"/>
    <col min="12803" max="12803" width="91.88671875" style="7" customWidth="1"/>
    <col min="12804" max="12804" width="17.33203125" style="7" bestFit="1" customWidth="1"/>
    <col min="12805" max="12805" width="22" style="7" customWidth="1"/>
    <col min="12806" max="12806" width="25" style="7" customWidth="1"/>
    <col min="12807" max="12807" width="17.33203125" style="7" bestFit="1" customWidth="1"/>
    <col min="12808" max="12808" width="15.109375" style="7" bestFit="1" customWidth="1"/>
    <col min="12809" max="12809" width="20" style="7" customWidth="1"/>
    <col min="12810" max="12810" width="15.33203125" style="7" customWidth="1"/>
    <col min="12811" max="12811" width="12.6640625" style="7" customWidth="1"/>
    <col min="12812" max="12812" width="14.33203125" style="7" customWidth="1"/>
    <col min="12813" max="12813" width="10.109375" style="7"/>
    <col min="12814" max="12814" width="25.88671875" style="7" bestFit="1" customWidth="1"/>
    <col min="12815" max="12815" width="20.6640625" style="7" bestFit="1" customWidth="1"/>
    <col min="12816" max="13058" width="10.109375" style="7"/>
    <col min="13059" max="13059" width="91.88671875" style="7" customWidth="1"/>
    <col min="13060" max="13060" width="17.33203125" style="7" bestFit="1" customWidth="1"/>
    <col min="13061" max="13061" width="22" style="7" customWidth="1"/>
    <col min="13062" max="13062" width="25" style="7" customWidth="1"/>
    <col min="13063" max="13063" width="17.33203125" style="7" bestFit="1" customWidth="1"/>
    <col min="13064" max="13064" width="15.109375" style="7" bestFit="1" customWidth="1"/>
    <col min="13065" max="13065" width="20" style="7" customWidth="1"/>
    <col min="13066" max="13066" width="15.33203125" style="7" customWidth="1"/>
    <col min="13067" max="13067" width="12.6640625" style="7" customWidth="1"/>
    <col min="13068" max="13068" width="14.33203125" style="7" customWidth="1"/>
    <col min="13069" max="13069" width="10.109375" style="7"/>
    <col min="13070" max="13070" width="25.88671875" style="7" bestFit="1" customWidth="1"/>
    <col min="13071" max="13071" width="20.6640625" style="7" bestFit="1" customWidth="1"/>
    <col min="13072" max="13314" width="10.109375" style="7"/>
    <col min="13315" max="13315" width="91.88671875" style="7" customWidth="1"/>
    <col min="13316" max="13316" width="17.33203125" style="7" bestFit="1" customWidth="1"/>
    <col min="13317" max="13317" width="22" style="7" customWidth="1"/>
    <col min="13318" max="13318" width="25" style="7" customWidth="1"/>
    <col min="13319" max="13319" width="17.33203125" style="7" bestFit="1" customWidth="1"/>
    <col min="13320" max="13320" width="15.109375" style="7" bestFit="1" customWidth="1"/>
    <col min="13321" max="13321" width="20" style="7" customWidth="1"/>
    <col min="13322" max="13322" width="15.33203125" style="7" customWidth="1"/>
    <col min="13323" max="13323" width="12.6640625" style="7" customWidth="1"/>
    <col min="13324" max="13324" width="14.33203125" style="7" customWidth="1"/>
    <col min="13325" max="13325" width="10.109375" style="7"/>
    <col min="13326" max="13326" width="25.88671875" style="7" bestFit="1" customWidth="1"/>
    <col min="13327" max="13327" width="20.6640625" style="7" bestFit="1" customWidth="1"/>
    <col min="13328" max="13570" width="10.109375" style="7"/>
    <col min="13571" max="13571" width="91.88671875" style="7" customWidth="1"/>
    <col min="13572" max="13572" width="17.33203125" style="7" bestFit="1" customWidth="1"/>
    <col min="13573" max="13573" width="22" style="7" customWidth="1"/>
    <col min="13574" max="13574" width="25" style="7" customWidth="1"/>
    <col min="13575" max="13575" width="17.33203125" style="7" bestFit="1" customWidth="1"/>
    <col min="13576" max="13576" width="15.109375" style="7" bestFit="1" customWidth="1"/>
    <col min="13577" max="13577" width="20" style="7" customWidth="1"/>
    <col min="13578" max="13578" width="15.33203125" style="7" customWidth="1"/>
    <col min="13579" max="13579" width="12.6640625" style="7" customWidth="1"/>
    <col min="13580" max="13580" width="14.33203125" style="7" customWidth="1"/>
    <col min="13581" max="13581" width="10.109375" style="7"/>
    <col min="13582" max="13582" width="25.88671875" style="7" bestFit="1" customWidth="1"/>
    <col min="13583" max="13583" width="20.6640625" style="7" bestFit="1" customWidth="1"/>
    <col min="13584" max="13826" width="10.109375" style="7"/>
    <col min="13827" max="13827" width="91.88671875" style="7" customWidth="1"/>
    <col min="13828" max="13828" width="17.33203125" style="7" bestFit="1" customWidth="1"/>
    <col min="13829" max="13829" width="22" style="7" customWidth="1"/>
    <col min="13830" max="13830" width="25" style="7" customWidth="1"/>
    <col min="13831" max="13831" width="17.33203125" style="7" bestFit="1" customWidth="1"/>
    <col min="13832" max="13832" width="15.109375" style="7" bestFit="1" customWidth="1"/>
    <col min="13833" max="13833" width="20" style="7" customWidth="1"/>
    <col min="13834" max="13834" width="15.33203125" style="7" customWidth="1"/>
    <col min="13835" max="13835" width="12.6640625" style="7" customWidth="1"/>
    <col min="13836" max="13836" width="14.33203125" style="7" customWidth="1"/>
    <col min="13837" max="13837" width="10.109375" style="7"/>
    <col min="13838" max="13838" width="25.88671875" style="7" bestFit="1" customWidth="1"/>
    <col min="13839" max="13839" width="20.6640625" style="7" bestFit="1" customWidth="1"/>
    <col min="13840" max="14082" width="10.109375" style="7"/>
    <col min="14083" max="14083" width="91.88671875" style="7" customWidth="1"/>
    <col min="14084" max="14084" width="17.33203125" style="7" bestFit="1" customWidth="1"/>
    <col min="14085" max="14085" width="22" style="7" customWidth="1"/>
    <col min="14086" max="14086" width="25" style="7" customWidth="1"/>
    <col min="14087" max="14087" width="17.33203125" style="7" bestFit="1" customWidth="1"/>
    <col min="14088" max="14088" width="15.109375" style="7" bestFit="1" customWidth="1"/>
    <col min="14089" max="14089" width="20" style="7" customWidth="1"/>
    <col min="14090" max="14090" width="15.33203125" style="7" customWidth="1"/>
    <col min="14091" max="14091" width="12.6640625" style="7" customWidth="1"/>
    <col min="14092" max="14092" width="14.33203125" style="7" customWidth="1"/>
    <col min="14093" max="14093" width="10.109375" style="7"/>
    <col min="14094" max="14094" width="25.88671875" style="7" bestFit="1" customWidth="1"/>
    <col min="14095" max="14095" width="20.6640625" style="7" bestFit="1" customWidth="1"/>
    <col min="14096" max="14338" width="10.109375" style="7"/>
    <col min="14339" max="14339" width="91.88671875" style="7" customWidth="1"/>
    <col min="14340" max="14340" width="17.33203125" style="7" bestFit="1" customWidth="1"/>
    <col min="14341" max="14341" width="22" style="7" customWidth="1"/>
    <col min="14342" max="14342" width="25" style="7" customWidth="1"/>
    <col min="14343" max="14343" width="17.33203125" style="7" bestFit="1" customWidth="1"/>
    <col min="14344" max="14344" width="15.109375" style="7" bestFit="1" customWidth="1"/>
    <col min="14345" max="14345" width="20" style="7" customWidth="1"/>
    <col min="14346" max="14346" width="15.33203125" style="7" customWidth="1"/>
    <col min="14347" max="14347" width="12.6640625" style="7" customWidth="1"/>
    <col min="14348" max="14348" width="14.33203125" style="7" customWidth="1"/>
    <col min="14349" max="14349" width="10.109375" style="7"/>
    <col min="14350" max="14350" width="25.88671875" style="7" bestFit="1" customWidth="1"/>
    <col min="14351" max="14351" width="20.6640625" style="7" bestFit="1" customWidth="1"/>
    <col min="14352" max="14594" width="10.109375" style="7"/>
    <col min="14595" max="14595" width="91.88671875" style="7" customWidth="1"/>
    <col min="14596" max="14596" width="17.33203125" style="7" bestFit="1" customWidth="1"/>
    <col min="14597" max="14597" width="22" style="7" customWidth="1"/>
    <col min="14598" max="14598" width="25" style="7" customWidth="1"/>
    <col min="14599" max="14599" width="17.33203125" style="7" bestFit="1" customWidth="1"/>
    <col min="14600" max="14600" width="15.109375" style="7" bestFit="1" customWidth="1"/>
    <col min="14601" max="14601" width="20" style="7" customWidth="1"/>
    <col min="14602" max="14602" width="15.33203125" style="7" customWidth="1"/>
    <col min="14603" max="14603" width="12.6640625" style="7" customWidth="1"/>
    <col min="14604" max="14604" width="14.33203125" style="7" customWidth="1"/>
    <col min="14605" max="14605" width="10.109375" style="7"/>
    <col min="14606" max="14606" width="25.88671875" style="7" bestFit="1" customWidth="1"/>
    <col min="14607" max="14607" width="20.6640625" style="7" bestFit="1" customWidth="1"/>
    <col min="14608" max="14850" width="10.109375" style="7"/>
    <col min="14851" max="14851" width="91.88671875" style="7" customWidth="1"/>
    <col min="14852" max="14852" width="17.33203125" style="7" bestFit="1" customWidth="1"/>
    <col min="14853" max="14853" width="22" style="7" customWidth="1"/>
    <col min="14854" max="14854" width="25" style="7" customWidth="1"/>
    <col min="14855" max="14855" width="17.33203125" style="7" bestFit="1" customWidth="1"/>
    <col min="14856" max="14856" width="15.109375" style="7" bestFit="1" customWidth="1"/>
    <col min="14857" max="14857" width="20" style="7" customWidth="1"/>
    <col min="14858" max="14858" width="15.33203125" style="7" customWidth="1"/>
    <col min="14859" max="14859" width="12.6640625" style="7" customWidth="1"/>
    <col min="14860" max="14860" width="14.33203125" style="7" customWidth="1"/>
    <col min="14861" max="14861" width="10.109375" style="7"/>
    <col min="14862" max="14862" width="25.88671875" style="7" bestFit="1" customWidth="1"/>
    <col min="14863" max="14863" width="20.6640625" style="7" bestFit="1" customWidth="1"/>
    <col min="14864" max="15106" width="10.109375" style="7"/>
    <col min="15107" max="15107" width="91.88671875" style="7" customWidth="1"/>
    <col min="15108" max="15108" width="17.33203125" style="7" bestFit="1" customWidth="1"/>
    <col min="15109" max="15109" width="22" style="7" customWidth="1"/>
    <col min="15110" max="15110" width="25" style="7" customWidth="1"/>
    <col min="15111" max="15111" width="17.33203125" style="7" bestFit="1" customWidth="1"/>
    <col min="15112" max="15112" width="15.109375" style="7" bestFit="1" customWidth="1"/>
    <col min="15113" max="15113" width="20" style="7" customWidth="1"/>
    <col min="15114" max="15114" width="15.33203125" style="7" customWidth="1"/>
    <col min="15115" max="15115" width="12.6640625" style="7" customWidth="1"/>
    <col min="15116" max="15116" width="14.33203125" style="7" customWidth="1"/>
    <col min="15117" max="15117" width="10.109375" style="7"/>
    <col min="15118" max="15118" width="25.88671875" style="7" bestFit="1" customWidth="1"/>
    <col min="15119" max="15119" width="20.6640625" style="7" bestFit="1" customWidth="1"/>
    <col min="15120" max="15362" width="10.109375" style="7"/>
    <col min="15363" max="15363" width="91.88671875" style="7" customWidth="1"/>
    <col min="15364" max="15364" width="17.33203125" style="7" bestFit="1" customWidth="1"/>
    <col min="15365" max="15365" width="22" style="7" customWidth="1"/>
    <col min="15366" max="15366" width="25" style="7" customWidth="1"/>
    <col min="15367" max="15367" width="17.33203125" style="7" bestFit="1" customWidth="1"/>
    <col min="15368" max="15368" width="15.109375" style="7" bestFit="1" customWidth="1"/>
    <col min="15369" max="15369" width="20" style="7" customWidth="1"/>
    <col min="15370" max="15370" width="15.33203125" style="7" customWidth="1"/>
    <col min="15371" max="15371" width="12.6640625" style="7" customWidth="1"/>
    <col min="15372" max="15372" width="14.33203125" style="7" customWidth="1"/>
    <col min="15373" max="15373" width="10.109375" style="7"/>
    <col min="15374" max="15374" width="25.88671875" style="7" bestFit="1" customWidth="1"/>
    <col min="15375" max="15375" width="20.6640625" style="7" bestFit="1" customWidth="1"/>
    <col min="15376" max="15618" width="10.109375" style="7"/>
    <col min="15619" max="15619" width="91.88671875" style="7" customWidth="1"/>
    <col min="15620" max="15620" width="17.33203125" style="7" bestFit="1" customWidth="1"/>
    <col min="15621" max="15621" width="22" style="7" customWidth="1"/>
    <col min="15622" max="15622" width="25" style="7" customWidth="1"/>
    <col min="15623" max="15623" width="17.33203125" style="7" bestFit="1" customWidth="1"/>
    <col min="15624" max="15624" width="15.109375" style="7" bestFit="1" customWidth="1"/>
    <col min="15625" max="15625" width="20" style="7" customWidth="1"/>
    <col min="15626" max="15626" width="15.33203125" style="7" customWidth="1"/>
    <col min="15627" max="15627" width="12.6640625" style="7" customWidth="1"/>
    <col min="15628" max="15628" width="14.33203125" style="7" customWidth="1"/>
    <col min="15629" max="15629" width="10.109375" style="7"/>
    <col min="15630" max="15630" width="25.88671875" style="7" bestFit="1" customWidth="1"/>
    <col min="15631" max="15631" width="20.6640625" style="7" bestFit="1" customWidth="1"/>
    <col min="15632" max="15874" width="10.109375" style="7"/>
    <col min="15875" max="15875" width="91.88671875" style="7" customWidth="1"/>
    <col min="15876" max="15876" width="17.33203125" style="7" bestFit="1" customWidth="1"/>
    <col min="15877" max="15877" width="22" style="7" customWidth="1"/>
    <col min="15878" max="15878" width="25" style="7" customWidth="1"/>
    <col min="15879" max="15879" width="17.33203125" style="7" bestFit="1" customWidth="1"/>
    <col min="15880" max="15880" width="15.109375" style="7" bestFit="1" customWidth="1"/>
    <col min="15881" max="15881" width="20" style="7" customWidth="1"/>
    <col min="15882" max="15882" width="15.33203125" style="7" customWidth="1"/>
    <col min="15883" max="15883" width="12.6640625" style="7" customWidth="1"/>
    <col min="15884" max="15884" width="14.33203125" style="7" customWidth="1"/>
    <col min="15885" max="15885" width="10.109375" style="7"/>
    <col min="15886" max="15886" width="25.88671875" style="7" bestFit="1" customWidth="1"/>
    <col min="15887" max="15887" width="20.6640625" style="7" bestFit="1" customWidth="1"/>
    <col min="15888" max="16130" width="10.109375" style="7"/>
    <col min="16131" max="16131" width="91.88671875" style="7" customWidth="1"/>
    <col min="16132" max="16132" width="17.33203125" style="7" bestFit="1" customWidth="1"/>
    <col min="16133" max="16133" width="22" style="7" customWidth="1"/>
    <col min="16134" max="16134" width="25" style="7" customWidth="1"/>
    <col min="16135" max="16135" width="17.33203125" style="7" bestFit="1" customWidth="1"/>
    <col min="16136" max="16136" width="15.109375" style="7" bestFit="1" customWidth="1"/>
    <col min="16137" max="16137" width="20" style="7" customWidth="1"/>
    <col min="16138" max="16138" width="15.33203125" style="7" customWidth="1"/>
    <col min="16139" max="16139" width="12.6640625" style="7" customWidth="1"/>
    <col min="16140" max="16140" width="14.33203125" style="7" customWidth="1"/>
    <col min="16141" max="16141" width="10.109375" style="7"/>
    <col min="16142" max="16142" width="25.88671875" style="7" bestFit="1" customWidth="1"/>
    <col min="16143" max="16143" width="20.6640625" style="7" bestFit="1" customWidth="1"/>
    <col min="16144" max="16384" width="10.109375" style="7"/>
  </cols>
  <sheetData>
    <row r="1" spans="1:15">
      <c r="A1" s="623" t="s">
        <v>0</v>
      </c>
      <c r="B1" s="623"/>
      <c r="C1" s="624"/>
      <c r="D1" s="623"/>
      <c r="E1" s="623"/>
      <c r="F1" s="623"/>
      <c r="G1" s="623"/>
      <c r="H1" s="623"/>
      <c r="I1" s="623"/>
      <c r="J1" s="623"/>
      <c r="K1" s="623"/>
      <c r="L1" s="623"/>
    </row>
    <row r="2" spans="1:15">
      <c r="A2" s="625" t="s">
        <v>1</v>
      </c>
      <c r="B2" s="625"/>
      <c r="C2" s="625"/>
      <c r="D2" s="625"/>
      <c r="E2" s="625"/>
      <c r="F2" s="625"/>
      <c r="G2" s="625"/>
      <c r="H2" s="625"/>
      <c r="I2" s="625"/>
      <c r="J2" s="625"/>
      <c r="K2" s="625"/>
      <c r="L2" s="625"/>
    </row>
    <row r="3" spans="1:15" ht="15" customHeight="1">
      <c r="A3" s="626" t="s">
        <v>2</v>
      </c>
      <c r="B3" s="626"/>
      <c r="C3" s="626"/>
      <c r="D3" s="626"/>
      <c r="E3" s="626"/>
      <c r="F3" s="626"/>
      <c r="G3" s="626"/>
      <c r="H3" s="626"/>
      <c r="I3" s="626"/>
      <c r="J3" s="626"/>
      <c r="K3" s="626"/>
      <c r="L3" s="626"/>
    </row>
    <row r="5" spans="1:15">
      <c r="A5" s="627"/>
      <c r="B5" s="627"/>
      <c r="C5" s="627"/>
      <c r="D5" s="627"/>
      <c r="E5" s="627"/>
      <c r="F5" s="627"/>
      <c r="G5" s="627"/>
      <c r="H5" s="627"/>
      <c r="I5" s="627"/>
      <c r="J5" s="627"/>
    </row>
    <row r="6" spans="1:15" ht="15" thickBot="1">
      <c r="B6" s="795" t="s">
        <v>1572</v>
      </c>
      <c r="C6" s="629"/>
      <c r="D6" s="629"/>
      <c r="E6" s="629"/>
      <c r="F6" s="629"/>
      <c r="G6" s="629"/>
      <c r="H6" s="629"/>
      <c r="I6" s="629"/>
      <c r="J6" s="629"/>
      <c r="K6" s="629"/>
    </row>
    <row r="7" spans="1:15" ht="15" thickBot="1">
      <c r="B7" s="652" t="s">
        <v>1428</v>
      </c>
      <c r="C7" s="652"/>
      <c r="D7" s="652"/>
      <c r="E7" s="652"/>
      <c r="F7" s="652"/>
      <c r="G7" s="652"/>
      <c r="H7" s="652"/>
      <c r="I7" s="652"/>
      <c r="J7" s="652"/>
      <c r="K7" s="652"/>
      <c r="N7" s="354" t="s">
        <v>1307</v>
      </c>
      <c r="O7" s="355">
        <v>6200273036475</v>
      </c>
    </row>
    <row r="8" spans="1:15" ht="15" thickBot="1">
      <c r="B8" s="631" t="s">
        <v>1308</v>
      </c>
      <c r="C8" s="631"/>
      <c r="D8" s="631"/>
      <c r="E8" s="631"/>
      <c r="F8" s="631"/>
      <c r="G8" s="631"/>
      <c r="H8" s="631"/>
      <c r="I8" s="631"/>
      <c r="J8" s="631"/>
      <c r="K8" s="631"/>
    </row>
    <row r="9" spans="1:15" ht="15" thickBot="1">
      <c r="B9" s="800" t="s">
        <v>1315</v>
      </c>
      <c r="C9" s="356">
        <v>2021</v>
      </c>
      <c r="D9" s="803">
        <v>2022</v>
      </c>
      <c r="E9" s="804"/>
      <c r="F9" s="804"/>
      <c r="G9" s="804"/>
      <c r="H9" s="804"/>
      <c r="I9" s="805"/>
      <c r="J9" s="803" t="s">
        <v>1316</v>
      </c>
      <c r="K9" s="805"/>
      <c r="L9" s="806" t="s">
        <v>1309</v>
      </c>
    </row>
    <row r="10" spans="1:15" ht="15" thickBot="1">
      <c r="B10" s="801"/>
      <c r="C10" s="809" t="s">
        <v>132</v>
      </c>
      <c r="D10" s="809" t="s">
        <v>9</v>
      </c>
      <c r="E10" s="809" t="s">
        <v>10</v>
      </c>
      <c r="F10" s="809" t="s">
        <v>133</v>
      </c>
      <c r="G10" s="809" t="s">
        <v>132</v>
      </c>
      <c r="H10" s="796" t="s">
        <v>131</v>
      </c>
      <c r="I10" s="796" t="s">
        <v>1310</v>
      </c>
      <c r="J10" s="798" t="s">
        <v>1311</v>
      </c>
      <c r="K10" s="799"/>
      <c r="L10" s="807"/>
    </row>
    <row r="11" spans="1:15" ht="18.600000000000001" customHeight="1" thickBot="1">
      <c r="B11" s="801"/>
      <c r="C11" s="810"/>
      <c r="D11" s="810"/>
      <c r="E11" s="810"/>
      <c r="F11" s="810"/>
      <c r="G11" s="810"/>
      <c r="H11" s="797"/>
      <c r="I11" s="797"/>
      <c r="J11" s="357" t="s">
        <v>1009</v>
      </c>
      <c r="K11" s="357" t="s">
        <v>1010</v>
      </c>
      <c r="L11" s="808"/>
    </row>
    <row r="12" spans="1:15" ht="15" thickBot="1">
      <c r="B12" s="802"/>
      <c r="C12" s="179">
        <v>1</v>
      </c>
      <c r="D12" s="179">
        <v>2</v>
      </c>
      <c r="E12" s="179">
        <v>3</v>
      </c>
      <c r="F12" s="179">
        <v>4</v>
      </c>
      <c r="G12" s="178">
        <v>5</v>
      </c>
      <c r="H12" s="178">
        <v>6</v>
      </c>
      <c r="I12" s="358" t="s">
        <v>1317</v>
      </c>
      <c r="J12" s="359" t="s">
        <v>1318</v>
      </c>
      <c r="K12" s="178" t="s">
        <v>1319</v>
      </c>
      <c r="L12" s="360" t="s">
        <v>1320</v>
      </c>
    </row>
    <row r="13" spans="1:15">
      <c r="B13" s="175" t="s">
        <v>958</v>
      </c>
      <c r="C13" s="366">
        <f t="shared" ref="C13:H13" si="0">C14+C23</f>
        <v>58628680410.700005</v>
      </c>
      <c r="D13" s="366">
        <f t="shared" si="0"/>
        <v>142703367995</v>
      </c>
      <c r="E13" s="366">
        <f t="shared" si="0"/>
        <v>152438519138.09</v>
      </c>
      <c r="F13" s="367">
        <f t="shared" si="0"/>
        <v>74136343963.689987</v>
      </c>
      <c r="G13" s="366">
        <f t="shared" si="0"/>
        <v>68752074875.359955</v>
      </c>
      <c r="H13" s="366">
        <f t="shared" si="0"/>
        <v>67772053188.389984</v>
      </c>
      <c r="I13" s="368">
        <f>G13/E13</f>
        <v>0.45101510605124207</v>
      </c>
      <c r="J13" s="369">
        <f>G13-C13</f>
        <v>10123394464.65995</v>
      </c>
      <c r="K13" s="370">
        <f>+(G13/C13)-1</f>
        <v>0.17266966259080907</v>
      </c>
      <c r="L13" s="371">
        <f t="shared" ref="L13:L33" si="1">G13/$O$7</f>
        <v>1.1088556015340756E-2</v>
      </c>
      <c r="M13" s="198"/>
      <c r="N13" s="372"/>
      <c r="O13" s="200"/>
    </row>
    <row r="14" spans="1:15">
      <c r="B14" s="96" t="s">
        <v>580</v>
      </c>
      <c r="C14" s="373">
        <f>C15+C19+C20+C21+C22</f>
        <v>52920063062.760002</v>
      </c>
      <c r="D14" s="373">
        <f t="shared" ref="D14:E14" si="2">D15+D19+D20+D21+D22</f>
        <v>123615757870</v>
      </c>
      <c r="E14" s="373">
        <f t="shared" si="2"/>
        <v>130085185432.41998</v>
      </c>
      <c r="F14" s="373">
        <f>F15+F19+F20+F21+F22</f>
        <v>67013570001.209984</v>
      </c>
      <c r="G14" s="373">
        <f>G15+G19+G20+G21+G22</f>
        <v>63626378417.529961</v>
      </c>
      <c r="H14" s="373">
        <f t="shared" ref="H14" si="3">H15+H19+H20+H21+H22</f>
        <v>62743906821.739983</v>
      </c>
      <c r="I14" s="374">
        <f t="shared" ref="I14:I44" si="4">G14/E14</f>
        <v>0.48911317769219953</v>
      </c>
      <c r="J14" s="375">
        <f>G14-C14</f>
        <v>10706315354.769958</v>
      </c>
      <c r="K14" s="376">
        <f>+(G14-C14)/C14</f>
        <v>0.20231108458946684</v>
      </c>
      <c r="L14" s="377">
        <f t="shared" si="1"/>
        <v>1.0261867186046219E-2</v>
      </c>
      <c r="M14" s="378"/>
      <c r="N14" s="73"/>
      <c r="O14" s="372"/>
    </row>
    <row r="15" spans="1:15">
      <c r="B15" s="94" t="s">
        <v>579</v>
      </c>
      <c r="C15" s="379">
        <v>52731668329.290009</v>
      </c>
      <c r="D15" s="379">
        <v>120424435585</v>
      </c>
      <c r="E15" s="379">
        <v>126876042501.99998</v>
      </c>
      <c r="F15" s="379">
        <v>66701831366.679985</v>
      </c>
      <c r="G15" s="379">
        <v>63314937282.999962</v>
      </c>
      <c r="H15" s="379">
        <v>62438014739.639984</v>
      </c>
      <c r="I15" s="380">
        <f t="shared" si="4"/>
        <v>0.49902988802635384</v>
      </c>
      <c r="J15" s="381">
        <f t="shared" ref="J15:J33" si="5">G15-C15</f>
        <v>10583268953.709953</v>
      </c>
      <c r="K15" s="382">
        <f>+(G15-C15)/C15</f>
        <v>0.20070043844661437</v>
      </c>
      <c r="L15" s="383">
        <f t="shared" si="1"/>
        <v>1.0211636957038908E-2</v>
      </c>
      <c r="N15" s="73"/>
      <c r="O15" s="73"/>
    </row>
    <row r="16" spans="1:15">
      <c r="B16" s="93" t="s">
        <v>578</v>
      </c>
      <c r="C16" s="384">
        <v>39884006580.059982</v>
      </c>
      <c r="D16" s="384">
        <v>95449643811.220001</v>
      </c>
      <c r="E16" s="385">
        <v>95449643811.220001</v>
      </c>
      <c r="F16" s="385">
        <v>52855594660.099998</v>
      </c>
      <c r="G16" s="385">
        <v>51900196158.599991</v>
      </c>
      <c r="H16" s="385">
        <v>51822733846.969994</v>
      </c>
      <c r="I16" s="380">
        <f t="shared" si="4"/>
        <v>0.54374426227559358</v>
      </c>
      <c r="J16" s="381">
        <f t="shared" si="5"/>
        <v>12016189578.540009</v>
      </c>
      <c r="K16" s="382">
        <f>+(G16-C16)/C16</f>
        <v>0.301278397254791</v>
      </c>
      <c r="L16" s="383">
        <f t="shared" si="1"/>
        <v>8.3706307534008959E-3</v>
      </c>
      <c r="M16" s="73"/>
      <c r="N16" s="73"/>
    </row>
    <row r="17" spans="2:16">
      <c r="B17" s="93" t="s">
        <v>577</v>
      </c>
      <c r="C17" s="384">
        <v>6649189510.9700012</v>
      </c>
      <c r="D17" s="384">
        <v>31068660463.02</v>
      </c>
      <c r="E17" s="385">
        <v>31068660463.02</v>
      </c>
      <c r="F17" s="385">
        <v>13815614276.389999</v>
      </c>
      <c r="G17" s="385">
        <v>11384120938.210005</v>
      </c>
      <c r="H17" s="385">
        <v>10584666706.480003</v>
      </c>
      <c r="I17" s="380">
        <f t="shared" si="4"/>
        <v>0.36641814511958593</v>
      </c>
      <c r="J17" s="381">
        <f t="shared" si="5"/>
        <v>4734931427.2400036</v>
      </c>
      <c r="K17" s="382">
        <f>+(G17-C17)/C17</f>
        <v>0.71210655365262099</v>
      </c>
      <c r="L17" s="383">
        <f t="shared" si="1"/>
        <v>1.8360676814132919E-3</v>
      </c>
      <c r="M17" s="73"/>
      <c r="N17" s="73"/>
    </row>
    <row r="18" spans="2:16">
      <c r="B18" s="93" t="s">
        <v>576</v>
      </c>
      <c r="C18" s="384">
        <v>19744455.050000004</v>
      </c>
      <c r="D18" s="384">
        <v>357738227.76000005</v>
      </c>
      <c r="E18" s="385">
        <v>357738227.76000005</v>
      </c>
      <c r="F18" s="385">
        <v>30622430.189999998</v>
      </c>
      <c r="G18" s="385">
        <v>30620186.189999998</v>
      </c>
      <c r="H18" s="385">
        <v>30614186.190000005</v>
      </c>
      <c r="I18" s="380">
        <f t="shared" si="4"/>
        <v>8.5593833182800116E-2</v>
      </c>
      <c r="J18" s="381">
        <f t="shared" si="5"/>
        <v>10875731.139999993</v>
      </c>
      <c r="K18" s="382">
        <f>+(G18-C18)/C18</f>
        <v>0.55082457897464188</v>
      </c>
      <c r="L18" s="383">
        <f t="shared" si="1"/>
        <v>4.9385222247258144E-6</v>
      </c>
      <c r="M18" s="73"/>
      <c r="N18" s="73"/>
    </row>
    <row r="19" spans="2:16">
      <c r="B19" s="94" t="s">
        <v>627</v>
      </c>
      <c r="C19" s="379">
        <v>0</v>
      </c>
      <c r="D19" s="379">
        <v>1882276469</v>
      </c>
      <c r="E19" s="379">
        <v>1874566069</v>
      </c>
      <c r="F19" s="379">
        <v>0</v>
      </c>
      <c r="G19" s="379">
        <v>0</v>
      </c>
      <c r="H19" s="379">
        <v>0</v>
      </c>
      <c r="I19" s="380">
        <f t="shared" si="4"/>
        <v>0</v>
      </c>
      <c r="J19" s="379">
        <f t="shared" si="5"/>
        <v>0</v>
      </c>
      <c r="K19" s="382" t="s">
        <v>138</v>
      </c>
      <c r="L19" s="383">
        <f t="shared" si="1"/>
        <v>0</v>
      </c>
      <c r="N19" s="73"/>
      <c r="O19" s="73"/>
    </row>
    <row r="20" spans="2:16">
      <c r="B20" s="94" t="s">
        <v>572</v>
      </c>
      <c r="C20" s="379">
        <v>0</v>
      </c>
      <c r="D20" s="379">
        <v>27043834</v>
      </c>
      <c r="E20" s="379">
        <v>27043834</v>
      </c>
      <c r="F20" s="379">
        <v>0</v>
      </c>
      <c r="G20" s="379">
        <v>0</v>
      </c>
      <c r="H20" s="379">
        <v>0</v>
      </c>
      <c r="I20" s="380">
        <f t="shared" si="4"/>
        <v>0</v>
      </c>
      <c r="J20" s="381">
        <f t="shared" si="5"/>
        <v>0</v>
      </c>
      <c r="K20" s="382" t="s">
        <v>138</v>
      </c>
      <c r="L20" s="383">
        <f t="shared" si="1"/>
        <v>0</v>
      </c>
      <c r="N20" s="73"/>
      <c r="O20" s="73"/>
    </row>
    <row r="21" spans="2:16">
      <c r="B21" s="94" t="s">
        <v>626</v>
      </c>
      <c r="C21" s="379">
        <v>188375475.45000002</v>
      </c>
      <c r="D21" s="379">
        <v>1056625252</v>
      </c>
      <c r="E21" s="379">
        <v>1118496227.4200001</v>
      </c>
      <c r="F21" s="379">
        <v>311738634.53000003</v>
      </c>
      <c r="G21" s="379">
        <v>311441134.53000003</v>
      </c>
      <c r="H21" s="379">
        <v>305892082.10000002</v>
      </c>
      <c r="I21" s="380">
        <f t="shared" si="4"/>
        <v>0.27844629860611281</v>
      </c>
      <c r="J21" s="381">
        <f t="shared" si="5"/>
        <v>123065659.08000001</v>
      </c>
      <c r="K21" s="382">
        <f t="shared" ref="K21:K28" si="6">+(G21-C21)/C21</f>
        <v>0.65329979279954087</v>
      </c>
      <c r="L21" s="383">
        <f t="shared" si="1"/>
        <v>5.0230229007311844E-5</v>
      </c>
      <c r="N21" s="73"/>
      <c r="O21" s="73"/>
    </row>
    <row r="22" spans="2:16">
      <c r="B22" s="94" t="s">
        <v>565</v>
      </c>
      <c r="C22" s="379">
        <v>19258.02</v>
      </c>
      <c r="D22" s="379">
        <v>225376730</v>
      </c>
      <c r="E22" s="379">
        <v>189036800</v>
      </c>
      <c r="F22" s="379">
        <v>0</v>
      </c>
      <c r="G22" s="379">
        <v>0</v>
      </c>
      <c r="H22" s="379">
        <v>0</v>
      </c>
      <c r="I22" s="380">
        <f t="shared" si="4"/>
        <v>0</v>
      </c>
      <c r="J22" s="379">
        <f t="shared" si="5"/>
        <v>-19258.02</v>
      </c>
      <c r="K22" s="386">
        <f t="shared" si="6"/>
        <v>-1</v>
      </c>
      <c r="L22" s="387">
        <f t="shared" si="1"/>
        <v>0</v>
      </c>
      <c r="N22" s="73"/>
      <c r="O22" s="73"/>
    </row>
    <row r="23" spans="2:16">
      <c r="B23" s="96" t="s">
        <v>564</v>
      </c>
      <c r="C23" s="388">
        <f>SUM(C24:C29)</f>
        <v>5708617347.9400005</v>
      </c>
      <c r="D23" s="388">
        <v>19087610125</v>
      </c>
      <c r="E23" s="388">
        <v>22353333705.670002</v>
      </c>
      <c r="F23" s="388">
        <v>7122773962.4800005</v>
      </c>
      <c r="G23" s="388">
        <v>5125696457.829999</v>
      </c>
      <c r="H23" s="388">
        <v>5028146366.6499996</v>
      </c>
      <c r="I23" s="389">
        <f t="shared" si="4"/>
        <v>0.22930344642642042</v>
      </c>
      <c r="J23" s="390">
        <f t="shared" si="5"/>
        <v>-582920890.11000156</v>
      </c>
      <c r="K23" s="376">
        <f t="shared" si="6"/>
        <v>-0.10211244765255691</v>
      </c>
      <c r="L23" s="377">
        <f t="shared" si="1"/>
        <v>8.2668882929453648E-4</v>
      </c>
      <c r="M23" s="198"/>
      <c r="N23" s="73"/>
      <c r="O23" s="73"/>
    </row>
    <row r="24" spans="2:16">
      <c r="B24" s="94" t="s">
        <v>563</v>
      </c>
      <c r="C24" s="379">
        <v>4400915154.0600004</v>
      </c>
      <c r="D24" s="379">
        <v>6176680683</v>
      </c>
      <c r="E24" s="379">
        <v>6777477441.6100016</v>
      </c>
      <c r="F24" s="379">
        <v>3851887914.7099996</v>
      </c>
      <c r="G24" s="379">
        <v>3189665460.0999994</v>
      </c>
      <c r="H24" s="379">
        <v>3165475585.4499998</v>
      </c>
      <c r="I24" s="380">
        <f t="shared" si="4"/>
        <v>0.47062723374292614</v>
      </c>
      <c r="J24" s="381">
        <f t="shared" si="5"/>
        <v>-1211249693.960001</v>
      </c>
      <c r="K24" s="382">
        <f t="shared" si="6"/>
        <v>-0.27522677705853521</v>
      </c>
      <c r="L24" s="383">
        <f t="shared" si="1"/>
        <v>5.1443951602386188E-4</v>
      </c>
      <c r="N24" s="73"/>
      <c r="O24" s="73"/>
    </row>
    <row r="25" spans="2:16">
      <c r="B25" s="94" t="s">
        <v>562</v>
      </c>
      <c r="C25" s="379">
        <v>1185528775.6399999</v>
      </c>
      <c r="D25" s="379">
        <v>10934109140</v>
      </c>
      <c r="E25" s="379">
        <v>13525182614.870003</v>
      </c>
      <c r="F25" s="379">
        <v>3213884074.3900003</v>
      </c>
      <c r="G25" s="379">
        <v>1880179024.3499999</v>
      </c>
      <c r="H25" s="379">
        <v>1806876627.8199999</v>
      </c>
      <c r="I25" s="380">
        <f t="shared" si="4"/>
        <v>0.13901320802004352</v>
      </c>
      <c r="J25" s="381">
        <f t="shared" si="5"/>
        <v>694650248.71000004</v>
      </c>
      <c r="K25" s="382">
        <f t="shared" si="6"/>
        <v>0.58594128036664284</v>
      </c>
      <c r="L25" s="383">
        <f t="shared" si="1"/>
        <v>3.0324132716241244E-4</v>
      </c>
      <c r="N25" s="73"/>
      <c r="O25" s="73"/>
    </row>
    <row r="26" spans="2:16">
      <c r="B26" s="94" t="s">
        <v>561</v>
      </c>
      <c r="C26" s="379">
        <v>1571599.44</v>
      </c>
      <c r="D26" s="379">
        <v>65902327</v>
      </c>
      <c r="E26" s="379">
        <v>77267016.189999998</v>
      </c>
      <c r="F26" s="379">
        <v>4565419.1400000006</v>
      </c>
      <c r="G26" s="379">
        <v>3415419.14</v>
      </c>
      <c r="H26" s="379">
        <v>3357599.14</v>
      </c>
      <c r="I26" s="380">
        <f t="shared" si="4"/>
        <v>4.4202808758674807E-2</v>
      </c>
      <c r="J26" s="381">
        <f t="shared" si="5"/>
        <v>1843819.7000000002</v>
      </c>
      <c r="K26" s="382">
        <f t="shared" si="6"/>
        <v>1.1732122403912286</v>
      </c>
      <c r="L26" s="383">
        <f t="shared" si="1"/>
        <v>5.5084979643763332E-7</v>
      </c>
      <c r="N26" s="73"/>
      <c r="O26" s="73"/>
    </row>
    <row r="27" spans="2:16">
      <c r="B27" s="94" t="s">
        <v>560</v>
      </c>
      <c r="C27" s="379">
        <v>104187323.28000002</v>
      </c>
      <c r="D27" s="379">
        <v>167822420</v>
      </c>
      <c r="E27" s="379">
        <v>183872000</v>
      </c>
      <c r="F27" s="379">
        <v>105037328.28</v>
      </c>
      <c r="G27" s="379">
        <v>104187323.28</v>
      </c>
      <c r="H27" s="379">
        <v>97213921.059999987</v>
      </c>
      <c r="I27" s="380">
        <f t="shared" si="4"/>
        <v>0.56662962974242947</v>
      </c>
      <c r="J27" s="381">
        <f t="shared" si="5"/>
        <v>0</v>
      </c>
      <c r="K27" s="387">
        <f t="shared" si="6"/>
        <v>-1.4302278554370068E-16</v>
      </c>
      <c r="L27" s="383">
        <f t="shared" si="1"/>
        <v>1.6803666978387283E-5</v>
      </c>
      <c r="N27" s="73"/>
      <c r="O27" s="73"/>
    </row>
    <row r="28" spans="2:16">
      <c r="B28" s="94" t="s">
        <v>625</v>
      </c>
      <c r="C28" s="379">
        <v>16414495.52</v>
      </c>
      <c r="D28" s="379">
        <v>1742947577</v>
      </c>
      <c r="E28" s="379">
        <v>1789386655</v>
      </c>
      <c r="F28" s="379">
        <v>52436554.240000002</v>
      </c>
      <c r="G28" s="379">
        <v>52436554.240000002</v>
      </c>
      <c r="H28" s="379">
        <v>52436554.240000002</v>
      </c>
      <c r="I28" s="380">
        <f t="shared" si="4"/>
        <v>2.9304205490456172E-2</v>
      </c>
      <c r="J28" s="381">
        <f t="shared" si="5"/>
        <v>36022058.719999999</v>
      </c>
      <c r="K28" s="387">
        <f t="shared" si="6"/>
        <v>2.1945273113090473</v>
      </c>
      <c r="L28" s="383">
        <f t="shared" si="1"/>
        <v>8.4571363118246501E-6</v>
      </c>
      <c r="N28" s="73"/>
      <c r="O28" s="73"/>
    </row>
    <row r="29" spans="2:16">
      <c r="B29" s="94" t="s">
        <v>629</v>
      </c>
      <c r="C29" s="379">
        <v>0</v>
      </c>
      <c r="D29" s="379">
        <v>147978</v>
      </c>
      <c r="E29" s="379">
        <v>147978</v>
      </c>
      <c r="F29" s="379">
        <v>0</v>
      </c>
      <c r="G29" s="379">
        <v>0</v>
      </c>
      <c r="H29" s="379">
        <v>0</v>
      </c>
      <c r="I29" s="380">
        <f t="shared" si="4"/>
        <v>0</v>
      </c>
      <c r="J29" s="379">
        <f t="shared" si="5"/>
        <v>0</v>
      </c>
      <c r="K29" s="391" t="s">
        <v>138</v>
      </c>
      <c r="L29" s="391">
        <f t="shared" si="1"/>
        <v>0</v>
      </c>
      <c r="N29" s="73"/>
      <c r="O29" s="73"/>
    </row>
    <row r="30" spans="2:16" ht="19.5" customHeight="1">
      <c r="B30" s="175" t="s">
        <v>957</v>
      </c>
      <c r="C30" s="392">
        <f t="shared" ref="C30:H30" si="7">C31+C37</f>
        <v>12646043690.690004</v>
      </c>
      <c r="D30" s="392">
        <f t="shared" si="7"/>
        <v>58434039304</v>
      </c>
      <c r="E30" s="392">
        <f t="shared" si="7"/>
        <v>59236191859.080002</v>
      </c>
      <c r="F30" s="392">
        <f t="shared" si="7"/>
        <v>14572446489.83</v>
      </c>
      <c r="G30" s="392">
        <f t="shared" si="7"/>
        <v>14288259094.940001</v>
      </c>
      <c r="H30" s="392">
        <f t="shared" si="7"/>
        <v>14237105223.610001</v>
      </c>
      <c r="I30" s="393">
        <f t="shared" si="4"/>
        <v>0.24120826553015207</v>
      </c>
      <c r="J30" s="394">
        <f>G30-C30</f>
        <v>1642215404.2499962</v>
      </c>
      <c r="K30" s="395">
        <f>+(G30-C30)/C30</f>
        <v>0.1298600134885658</v>
      </c>
      <c r="L30" s="396">
        <f t="shared" si="1"/>
        <v>2.304456434561019E-3</v>
      </c>
      <c r="N30" s="73"/>
      <c r="O30" s="73"/>
      <c r="P30" s="73"/>
    </row>
    <row r="31" spans="2:16">
      <c r="B31" s="96" t="s">
        <v>580</v>
      </c>
      <c r="C31" s="373">
        <v>12596045355.250004</v>
      </c>
      <c r="D31" s="373">
        <v>57904555170</v>
      </c>
      <c r="E31" s="373">
        <v>58422179704.150002</v>
      </c>
      <c r="F31" s="373">
        <v>14357255451.9</v>
      </c>
      <c r="G31" s="373">
        <v>14205969790.200001</v>
      </c>
      <c r="H31" s="373">
        <v>14170977553.49</v>
      </c>
      <c r="I31" s="374">
        <f t="shared" si="4"/>
        <v>0.24316055755090021</v>
      </c>
      <c r="J31" s="375">
        <f t="shared" si="5"/>
        <v>1609924434.9499969</v>
      </c>
      <c r="K31" s="376">
        <f>+(G31-C31)/C31</f>
        <v>0.127811895681924</v>
      </c>
      <c r="L31" s="377">
        <f t="shared" si="1"/>
        <v>2.2911845505236695E-3</v>
      </c>
      <c r="M31" s="397"/>
    </row>
    <row r="32" spans="2:16">
      <c r="B32" s="94" t="s">
        <v>579</v>
      </c>
      <c r="C32" s="379">
        <v>1139426877.6000009</v>
      </c>
      <c r="D32" s="379">
        <v>40592500771</v>
      </c>
      <c r="E32" s="379">
        <v>41114868305.150002</v>
      </c>
      <c r="F32" s="379">
        <v>1469663053.6799998</v>
      </c>
      <c r="G32" s="379">
        <v>1318407579.48</v>
      </c>
      <c r="H32" s="379">
        <v>1283415342.77</v>
      </c>
      <c r="I32" s="380">
        <f t="shared" si="4"/>
        <v>3.2066442964013044E-2</v>
      </c>
      <c r="J32" s="381">
        <f t="shared" si="5"/>
        <v>178980701.87999916</v>
      </c>
      <c r="K32" s="382">
        <f>+(G32-C32)/C32</f>
        <v>0.15707958570978248</v>
      </c>
      <c r="L32" s="383">
        <f t="shared" si="1"/>
        <v>2.1263701964801626E-4</v>
      </c>
    </row>
    <row r="33" spans="2:13">
      <c r="B33" s="94" t="s">
        <v>627</v>
      </c>
      <c r="C33" s="379">
        <v>13716880.200000003</v>
      </c>
      <c r="D33" s="379">
        <v>0</v>
      </c>
      <c r="E33" s="379">
        <v>18122965</v>
      </c>
      <c r="F33" s="379">
        <v>14264286.5</v>
      </c>
      <c r="G33" s="379">
        <v>14234099</v>
      </c>
      <c r="H33" s="379">
        <v>14234098.999999998</v>
      </c>
      <c r="I33" s="380">
        <f t="shared" si="4"/>
        <v>0.78541778345872215</v>
      </c>
      <c r="J33" s="381">
        <f t="shared" si="5"/>
        <v>517218.79999999702</v>
      </c>
      <c r="K33" s="382">
        <f>+(G33-C33)/C33</f>
        <v>3.7706737425613507E-2</v>
      </c>
      <c r="L33" s="383">
        <f t="shared" si="1"/>
        <v>2.2957213200553533E-6</v>
      </c>
    </row>
    <row r="34" spans="2:13">
      <c r="B34" s="398" t="s">
        <v>571</v>
      </c>
      <c r="C34" s="379">
        <v>0</v>
      </c>
      <c r="D34" s="379">
        <v>50000000</v>
      </c>
      <c r="E34" s="379">
        <v>50000000</v>
      </c>
      <c r="F34" s="379">
        <v>0</v>
      </c>
      <c r="G34" s="379">
        <v>0</v>
      </c>
      <c r="H34" s="379">
        <v>0</v>
      </c>
      <c r="I34" s="380">
        <f t="shared" si="4"/>
        <v>0</v>
      </c>
      <c r="J34" s="381"/>
      <c r="K34" s="382"/>
      <c r="L34" s="383"/>
    </row>
    <row r="35" spans="2:13">
      <c r="B35" s="94" t="s">
        <v>626</v>
      </c>
      <c r="C35" s="379">
        <v>11442882416.170002</v>
      </c>
      <c r="D35" s="379">
        <v>17261454399</v>
      </c>
      <c r="E35" s="379">
        <v>17238631434</v>
      </c>
      <c r="F35" s="379">
        <v>12873302112.199999</v>
      </c>
      <c r="G35" s="379">
        <v>12873302112.199999</v>
      </c>
      <c r="H35" s="379">
        <v>12873302112.199999</v>
      </c>
      <c r="I35" s="380">
        <f t="shared" si="4"/>
        <v>0.74677054042757718</v>
      </c>
      <c r="J35" s="381">
        <f>G35-C35</f>
        <v>1430419696.0299969</v>
      </c>
      <c r="K35" s="382">
        <f>+(G35-C35)/C35</f>
        <v>0.1250051904761918</v>
      </c>
      <c r="L35" s="383">
        <f>G35/$O$7</f>
        <v>2.0762476162692945E-3</v>
      </c>
    </row>
    <row r="36" spans="2:13">
      <c r="B36" s="94" t="s">
        <v>565</v>
      </c>
      <c r="C36" s="379">
        <v>19181.28</v>
      </c>
      <c r="D36" s="379">
        <v>600000</v>
      </c>
      <c r="E36" s="379">
        <v>557000</v>
      </c>
      <c r="F36" s="379">
        <v>25999.52</v>
      </c>
      <c r="G36" s="379">
        <v>25999.52</v>
      </c>
      <c r="H36" s="379">
        <v>25999.52</v>
      </c>
      <c r="I36" s="380">
        <f t="shared" si="4"/>
        <v>4.6677773788150807E-2</v>
      </c>
      <c r="J36" s="379">
        <f>G36-C36</f>
        <v>6818.2400000000016</v>
      </c>
      <c r="K36" s="382" t="s">
        <v>138</v>
      </c>
      <c r="L36" s="383">
        <f>G36/$O$7</f>
        <v>4.1932863032079207E-9</v>
      </c>
    </row>
    <row r="37" spans="2:13">
      <c r="B37" s="96" t="s">
        <v>564</v>
      </c>
      <c r="C37" s="388">
        <v>49998335.439999998</v>
      </c>
      <c r="D37" s="388">
        <v>529484134</v>
      </c>
      <c r="E37" s="388">
        <v>814012154.93000007</v>
      </c>
      <c r="F37" s="388">
        <v>215191037.93000004</v>
      </c>
      <c r="G37" s="388">
        <v>82289304.73999998</v>
      </c>
      <c r="H37" s="388">
        <v>66127670.11999999</v>
      </c>
      <c r="I37" s="389">
        <f t="shared" si="4"/>
        <v>0.10109100243973181</v>
      </c>
      <c r="J37" s="390">
        <f>G37-C37</f>
        <v>32290969.299999982</v>
      </c>
      <c r="K37" s="376">
        <f>+(G37-C37)/C37</f>
        <v>0.6458408868181309</v>
      </c>
      <c r="L37" s="377">
        <f>G37/$O$7</f>
        <v>1.3271884037349325E-5</v>
      </c>
    </row>
    <row r="38" spans="2:13">
      <c r="B38" s="94" t="s">
        <v>563</v>
      </c>
      <c r="C38" s="388">
        <v>0</v>
      </c>
      <c r="D38" s="379">
        <v>61334162</v>
      </c>
      <c r="E38" s="379">
        <v>59013662</v>
      </c>
      <c r="F38" s="379">
        <v>263107.46999999997</v>
      </c>
      <c r="G38" s="379">
        <v>187045.66</v>
      </c>
      <c r="H38" s="379">
        <v>187045.66</v>
      </c>
      <c r="I38" s="380">
        <f t="shared" si="4"/>
        <v>3.1695314891660173E-3</v>
      </c>
      <c r="J38" s="390"/>
      <c r="K38" s="376"/>
      <c r="L38" s="377"/>
    </row>
    <row r="39" spans="2:13">
      <c r="B39" s="94" t="s">
        <v>562</v>
      </c>
      <c r="C39" s="379">
        <v>49998335.439999998</v>
      </c>
      <c r="D39" s="379">
        <v>468149972</v>
      </c>
      <c r="E39" s="379">
        <v>754998492.93000007</v>
      </c>
      <c r="F39" s="379">
        <v>214927930.46000004</v>
      </c>
      <c r="G39" s="379">
        <v>82102259.079999983</v>
      </c>
      <c r="H39" s="379">
        <v>65940624.459999993</v>
      </c>
      <c r="I39" s="380">
        <f t="shared" si="4"/>
        <v>0.10874493108109042</v>
      </c>
      <c r="J39" s="381">
        <f t="shared" ref="J39:J44" si="8">G39-C39</f>
        <v>32103923.639999986</v>
      </c>
      <c r="K39" s="382" t="s">
        <v>138</v>
      </c>
      <c r="L39" s="399">
        <f t="shared" ref="L39:L44" si="9">G39/$O$7</f>
        <v>1.3241716711023589E-5</v>
      </c>
    </row>
    <row r="40" spans="2:13">
      <c r="B40" s="94" t="s">
        <v>561</v>
      </c>
      <c r="C40" s="379">
        <v>0</v>
      </c>
      <c r="D40" s="379">
        <v>0</v>
      </c>
      <c r="E40" s="379">
        <v>0</v>
      </c>
      <c r="F40" s="379">
        <v>0</v>
      </c>
      <c r="G40" s="379">
        <v>0</v>
      </c>
      <c r="H40" s="379">
        <v>0</v>
      </c>
      <c r="I40" s="380">
        <v>0</v>
      </c>
      <c r="J40" s="379">
        <f t="shared" si="8"/>
        <v>0</v>
      </c>
      <c r="K40" s="400" t="s">
        <v>138</v>
      </c>
      <c r="L40" s="399">
        <f t="shared" si="9"/>
        <v>0</v>
      </c>
    </row>
    <row r="41" spans="2:13">
      <c r="B41" s="94" t="s">
        <v>560</v>
      </c>
      <c r="C41" s="379">
        <v>0</v>
      </c>
      <c r="D41" s="379">
        <v>0</v>
      </c>
      <c r="E41" s="379">
        <v>0</v>
      </c>
      <c r="F41" s="379">
        <v>0</v>
      </c>
      <c r="G41" s="379">
        <v>0</v>
      </c>
      <c r="H41" s="379">
        <v>0</v>
      </c>
      <c r="I41" s="380">
        <v>0</v>
      </c>
      <c r="J41" s="381">
        <f t="shared" si="8"/>
        <v>0</v>
      </c>
      <c r="K41" s="400" t="s">
        <v>138</v>
      </c>
      <c r="L41" s="399">
        <f t="shared" si="9"/>
        <v>0</v>
      </c>
    </row>
    <row r="42" spans="2:13">
      <c r="B42" s="94" t="s">
        <v>625</v>
      </c>
      <c r="C42" s="379">
        <v>0</v>
      </c>
      <c r="D42" s="379">
        <v>0</v>
      </c>
      <c r="E42" s="379">
        <v>0</v>
      </c>
      <c r="F42" s="379">
        <v>0</v>
      </c>
      <c r="G42" s="379">
        <v>0</v>
      </c>
      <c r="H42" s="379">
        <v>0</v>
      </c>
      <c r="I42" s="380">
        <v>0</v>
      </c>
      <c r="J42" s="379">
        <f t="shared" si="8"/>
        <v>0</v>
      </c>
      <c r="K42" s="400" t="s">
        <v>138</v>
      </c>
      <c r="L42" s="399">
        <f t="shared" si="9"/>
        <v>0</v>
      </c>
    </row>
    <row r="43" spans="2:13" ht="15" thickBot="1">
      <c r="B43" s="94" t="s">
        <v>629</v>
      </c>
      <c r="C43" s="401">
        <v>0</v>
      </c>
      <c r="D43" s="401">
        <v>0</v>
      </c>
      <c r="E43" s="401">
        <v>0</v>
      </c>
      <c r="F43" s="401">
        <v>0</v>
      </c>
      <c r="G43" s="401">
        <v>0</v>
      </c>
      <c r="H43" s="401">
        <v>0</v>
      </c>
      <c r="I43" s="402">
        <v>0</v>
      </c>
      <c r="J43" s="401">
        <f t="shared" si="8"/>
        <v>0</v>
      </c>
      <c r="K43" s="400" t="s">
        <v>138</v>
      </c>
      <c r="L43" s="399">
        <f t="shared" si="9"/>
        <v>0</v>
      </c>
    </row>
    <row r="44" spans="2:13" ht="15" thickBot="1">
      <c r="B44" s="183" t="s">
        <v>624</v>
      </c>
      <c r="C44" s="361">
        <f>C13+C30</f>
        <v>71274724101.390015</v>
      </c>
      <c r="D44" s="361">
        <f t="shared" ref="D44:H44" si="10">D13+D30</f>
        <v>201137407299</v>
      </c>
      <c r="E44" s="361">
        <f t="shared" si="10"/>
        <v>211674710997.16998</v>
      </c>
      <c r="F44" s="361">
        <f t="shared" si="10"/>
        <v>88708790453.519989</v>
      </c>
      <c r="G44" s="361">
        <f t="shared" si="10"/>
        <v>83040333970.299957</v>
      </c>
      <c r="H44" s="361">
        <f t="shared" si="10"/>
        <v>82009158411.999985</v>
      </c>
      <c r="I44" s="362">
        <f t="shared" si="4"/>
        <v>0.3923016291323066</v>
      </c>
      <c r="J44" s="363">
        <f t="shared" si="8"/>
        <v>11765609868.909943</v>
      </c>
      <c r="K44" s="364">
        <f>+(G44-C44)/C44</f>
        <v>0.16507408505956583</v>
      </c>
      <c r="L44" s="365">
        <f t="shared" si="9"/>
        <v>1.3393012449901775E-2</v>
      </c>
      <c r="M44" s="198"/>
    </row>
    <row r="45" spans="2:13">
      <c r="B45" s="167" t="s">
        <v>1321</v>
      </c>
    </row>
    <row r="46" spans="2:13">
      <c r="B46" s="167" t="s">
        <v>1582</v>
      </c>
      <c r="G46" s="73"/>
    </row>
    <row r="47" spans="2:13">
      <c r="B47" s="88" t="s">
        <v>1322</v>
      </c>
    </row>
    <row r="48" spans="2:13" ht="39.75" customHeight="1">
      <c r="B48" s="689" t="s">
        <v>1014</v>
      </c>
      <c r="C48" s="689"/>
      <c r="D48" s="689"/>
      <c r="E48" s="689"/>
      <c r="F48" s="689"/>
      <c r="G48" s="689"/>
      <c r="H48" s="689"/>
      <c r="I48" s="689"/>
      <c r="J48" s="689"/>
      <c r="K48" s="689"/>
      <c r="L48" s="689"/>
    </row>
    <row r="49" spans="2:12">
      <c r="B49" s="167" t="s">
        <v>621</v>
      </c>
    </row>
    <row r="50" spans="2:12">
      <c r="H50" s="73"/>
      <c r="I50" s="73"/>
    </row>
    <row r="51" spans="2:12">
      <c r="L51" s="166">
        <v>4936862.2</v>
      </c>
    </row>
    <row r="53" spans="2:12">
      <c r="F53" s="372"/>
      <c r="G53" s="73"/>
      <c r="H53" s="73"/>
      <c r="I53" s="73"/>
    </row>
    <row r="54" spans="2:12">
      <c r="F54" s="73"/>
    </row>
    <row r="69" spans="6:6">
      <c r="F69" s="73"/>
    </row>
    <row r="113" spans="6:6">
      <c r="F113" s="165"/>
    </row>
  </sheetData>
  <mergeCells count="20">
    <mergeCell ref="H10:H11"/>
    <mergeCell ref="I10:I11"/>
    <mergeCell ref="J10:K10"/>
    <mergeCell ref="B48:L48"/>
    <mergeCell ref="B8:K8"/>
    <mergeCell ref="B9:B12"/>
    <mergeCell ref="D9:I9"/>
    <mergeCell ref="J9:K9"/>
    <mergeCell ref="L9:L11"/>
    <mergeCell ref="C10:C11"/>
    <mergeCell ref="D10:D11"/>
    <mergeCell ref="E10:E11"/>
    <mergeCell ref="F10:F11"/>
    <mergeCell ref="G10:G11"/>
    <mergeCell ref="B7:K7"/>
    <mergeCell ref="A1:L1"/>
    <mergeCell ref="A2:L2"/>
    <mergeCell ref="A3:L3"/>
    <mergeCell ref="A5:J5"/>
    <mergeCell ref="B6:K6"/>
  </mergeCells>
  <hyperlinks>
    <hyperlink ref="C1" location="Indice!A1" display="Indice" xr:uid="{7E70F706-0FF3-4C0E-BCA2-5492F2D31C9C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64C99-6D8C-4764-B8F8-578078854965}">
  <dimension ref="A1:Q132"/>
  <sheetViews>
    <sheetView showGridLines="0" topLeftCell="A41" zoomScale="70" zoomScaleNormal="70" workbookViewId="0">
      <selection activeCell="B75" sqref="B75:L75"/>
    </sheetView>
  </sheetViews>
  <sheetFormatPr baseColWidth="10" defaultColWidth="11.44140625" defaultRowHeight="14.4"/>
  <cols>
    <col min="1" max="1" width="10.44140625" style="7" customWidth="1"/>
    <col min="2" max="2" width="85.6640625" style="7" customWidth="1"/>
    <col min="3" max="3" width="13.6640625" style="7" bestFit="1" customWidth="1"/>
    <col min="4" max="4" width="17.6640625" style="7" customWidth="1"/>
    <col min="5" max="5" width="16.88671875" style="7" customWidth="1"/>
    <col min="6" max="6" width="19" style="7" customWidth="1"/>
    <col min="7" max="7" width="13.44140625" style="7" customWidth="1"/>
    <col min="8" max="8" width="11.5546875" style="7" customWidth="1"/>
    <col min="9" max="9" width="16" style="7" customWidth="1"/>
    <col min="10" max="10" width="22.21875" style="7" customWidth="1"/>
    <col min="11" max="11" width="10.33203125" style="7" customWidth="1"/>
    <col min="12" max="12" width="14.5546875" style="7" bestFit="1" customWidth="1"/>
    <col min="13" max="13" width="18.44140625" style="7" bestFit="1" customWidth="1"/>
    <col min="14" max="14" width="21.6640625" style="7" bestFit="1" customWidth="1"/>
    <col min="15" max="15" width="23.88671875" style="7" bestFit="1" customWidth="1"/>
    <col min="16" max="20" width="11.44140625" style="7"/>
    <col min="21" max="21" width="30.109375" style="7" bestFit="1" customWidth="1"/>
    <col min="22" max="22" width="19.44140625" style="7" bestFit="1" customWidth="1"/>
    <col min="23" max="23" width="14.44140625" style="7" bestFit="1" customWidth="1"/>
    <col min="24" max="24" width="19.44140625" style="7" bestFit="1" customWidth="1"/>
    <col min="25" max="25" width="14.44140625" style="7" bestFit="1" customWidth="1"/>
    <col min="26" max="26" width="20" style="7" customWidth="1"/>
    <col min="27" max="27" width="13.109375" style="7" bestFit="1" customWidth="1"/>
    <col min="28" max="28" width="7.109375" style="7" bestFit="1" customWidth="1"/>
    <col min="29" max="29" width="9.109375" style="7" bestFit="1" customWidth="1"/>
    <col min="30" max="257" width="11.44140625" style="7"/>
    <col min="258" max="258" width="10.44140625" style="7" customWidth="1"/>
    <col min="259" max="259" width="79.33203125" style="7" customWidth="1"/>
    <col min="260" max="260" width="13.44140625" style="7" bestFit="1" customWidth="1"/>
    <col min="261" max="261" width="17.44140625" style="7" customWidth="1"/>
    <col min="262" max="262" width="19.44140625" style="7" bestFit="1" customWidth="1"/>
    <col min="263" max="263" width="13.44140625" style="7" bestFit="1" customWidth="1"/>
    <col min="264" max="264" width="10" style="7" bestFit="1" customWidth="1"/>
    <col min="265" max="265" width="16" style="7" customWidth="1"/>
    <col min="266" max="266" width="12.33203125" style="7" customWidth="1"/>
    <col min="267" max="267" width="10.33203125" style="7" customWidth="1"/>
    <col min="268" max="268" width="11.109375" style="7" customWidth="1"/>
    <col min="269" max="269" width="11.44140625" style="7"/>
    <col min="270" max="270" width="17.88671875" style="7" bestFit="1" customWidth="1"/>
    <col min="271" max="271" width="20.33203125" style="7" bestFit="1" customWidth="1"/>
    <col min="272" max="276" width="11.44140625" style="7"/>
    <col min="277" max="277" width="30.109375" style="7" bestFit="1" customWidth="1"/>
    <col min="278" max="278" width="19.44140625" style="7" bestFit="1" customWidth="1"/>
    <col min="279" max="279" width="14.44140625" style="7" bestFit="1" customWidth="1"/>
    <col min="280" max="280" width="19.44140625" style="7" bestFit="1" customWidth="1"/>
    <col min="281" max="281" width="14.44140625" style="7" bestFit="1" customWidth="1"/>
    <col min="282" max="282" width="20" style="7" customWidth="1"/>
    <col min="283" max="283" width="13.109375" style="7" bestFit="1" customWidth="1"/>
    <col min="284" max="284" width="7.109375" style="7" bestFit="1" customWidth="1"/>
    <col min="285" max="285" width="9.109375" style="7" bestFit="1" customWidth="1"/>
    <col min="286" max="513" width="11.44140625" style="7"/>
    <col min="514" max="514" width="10.44140625" style="7" customWidth="1"/>
    <col min="515" max="515" width="79.33203125" style="7" customWidth="1"/>
    <col min="516" max="516" width="13.44140625" style="7" bestFit="1" customWidth="1"/>
    <col min="517" max="517" width="17.44140625" style="7" customWidth="1"/>
    <col min="518" max="518" width="19.44140625" style="7" bestFit="1" customWidth="1"/>
    <col min="519" max="519" width="13.44140625" style="7" bestFit="1" customWidth="1"/>
    <col min="520" max="520" width="10" style="7" bestFit="1" customWidth="1"/>
    <col min="521" max="521" width="16" style="7" customWidth="1"/>
    <col min="522" max="522" width="12.33203125" style="7" customWidth="1"/>
    <col min="523" max="523" width="10.33203125" style="7" customWidth="1"/>
    <col min="524" max="524" width="11.109375" style="7" customWidth="1"/>
    <col min="525" max="525" width="11.44140625" style="7"/>
    <col min="526" max="526" width="17.88671875" style="7" bestFit="1" customWidth="1"/>
    <col min="527" max="527" width="20.33203125" style="7" bestFit="1" customWidth="1"/>
    <col min="528" max="532" width="11.44140625" style="7"/>
    <col min="533" max="533" width="30.109375" style="7" bestFit="1" customWidth="1"/>
    <col min="534" max="534" width="19.44140625" style="7" bestFit="1" customWidth="1"/>
    <col min="535" max="535" width="14.44140625" style="7" bestFit="1" customWidth="1"/>
    <col min="536" max="536" width="19.44140625" style="7" bestFit="1" customWidth="1"/>
    <col min="537" max="537" width="14.44140625" style="7" bestFit="1" customWidth="1"/>
    <col min="538" max="538" width="20" style="7" customWidth="1"/>
    <col min="539" max="539" width="13.109375" style="7" bestFit="1" customWidth="1"/>
    <col min="540" max="540" width="7.109375" style="7" bestFit="1" customWidth="1"/>
    <col min="541" max="541" width="9.109375" style="7" bestFit="1" customWidth="1"/>
    <col min="542" max="769" width="11.44140625" style="7"/>
    <col min="770" max="770" width="10.44140625" style="7" customWidth="1"/>
    <col min="771" max="771" width="79.33203125" style="7" customWidth="1"/>
    <col min="772" max="772" width="13.44140625" style="7" bestFit="1" customWidth="1"/>
    <col min="773" max="773" width="17.44140625" style="7" customWidth="1"/>
    <col min="774" max="774" width="19.44140625" style="7" bestFit="1" customWidth="1"/>
    <col min="775" max="775" width="13.44140625" style="7" bestFit="1" customWidth="1"/>
    <col min="776" max="776" width="10" style="7" bestFit="1" customWidth="1"/>
    <col min="777" max="777" width="16" style="7" customWidth="1"/>
    <col min="778" max="778" width="12.33203125" style="7" customWidth="1"/>
    <col min="779" max="779" width="10.33203125" style="7" customWidth="1"/>
    <col min="780" max="780" width="11.109375" style="7" customWidth="1"/>
    <col min="781" max="781" width="11.44140625" style="7"/>
    <col min="782" max="782" width="17.88671875" style="7" bestFit="1" customWidth="1"/>
    <col min="783" max="783" width="20.33203125" style="7" bestFit="1" customWidth="1"/>
    <col min="784" max="788" width="11.44140625" style="7"/>
    <col min="789" max="789" width="30.109375" style="7" bestFit="1" customWidth="1"/>
    <col min="790" max="790" width="19.44140625" style="7" bestFit="1" customWidth="1"/>
    <col min="791" max="791" width="14.44140625" style="7" bestFit="1" customWidth="1"/>
    <col min="792" max="792" width="19.44140625" style="7" bestFit="1" customWidth="1"/>
    <col min="793" max="793" width="14.44140625" style="7" bestFit="1" customWidth="1"/>
    <col min="794" max="794" width="20" style="7" customWidth="1"/>
    <col min="795" max="795" width="13.109375" style="7" bestFit="1" customWidth="1"/>
    <col min="796" max="796" width="7.109375" style="7" bestFit="1" customWidth="1"/>
    <col min="797" max="797" width="9.109375" style="7" bestFit="1" customWidth="1"/>
    <col min="798" max="1025" width="11.44140625" style="7"/>
    <col min="1026" max="1026" width="10.44140625" style="7" customWidth="1"/>
    <col min="1027" max="1027" width="79.33203125" style="7" customWidth="1"/>
    <col min="1028" max="1028" width="13.44140625" style="7" bestFit="1" customWidth="1"/>
    <col min="1029" max="1029" width="17.44140625" style="7" customWidth="1"/>
    <col min="1030" max="1030" width="19.44140625" style="7" bestFit="1" customWidth="1"/>
    <col min="1031" max="1031" width="13.44140625" style="7" bestFit="1" customWidth="1"/>
    <col min="1032" max="1032" width="10" style="7" bestFit="1" customWidth="1"/>
    <col min="1033" max="1033" width="16" style="7" customWidth="1"/>
    <col min="1034" max="1034" width="12.33203125" style="7" customWidth="1"/>
    <col min="1035" max="1035" width="10.33203125" style="7" customWidth="1"/>
    <col min="1036" max="1036" width="11.109375" style="7" customWidth="1"/>
    <col min="1037" max="1037" width="11.44140625" style="7"/>
    <col min="1038" max="1038" width="17.88671875" style="7" bestFit="1" customWidth="1"/>
    <col min="1039" max="1039" width="20.33203125" style="7" bestFit="1" customWidth="1"/>
    <col min="1040" max="1044" width="11.44140625" style="7"/>
    <col min="1045" max="1045" width="30.109375" style="7" bestFit="1" customWidth="1"/>
    <col min="1046" max="1046" width="19.44140625" style="7" bestFit="1" customWidth="1"/>
    <col min="1047" max="1047" width="14.44140625" style="7" bestFit="1" customWidth="1"/>
    <col min="1048" max="1048" width="19.44140625" style="7" bestFit="1" customWidth="1"/>
    <col min="1049" max="1049" width="14.44140625" style="7" bestFit="1" customWidth="1"/>
    <col min="1050" max="1050" width="20" style="7" customWidth="1"/>
    <col min="1051" max="1051" width="13.109375" style="7" bestFit="1" customWidth="1"/>
    <col min="1052" max="1052" width="7.109375" style="7" bestFit="1" customWidth="1"/>
    <col min="1053" max="1053" width="9.109375" style="7" bestFit="1" customWidth="1"/>
    <col min="1054" max="1281" width="11.44140625" style="7"/>
    <col min="1282" max="1282" width="10.44140625" style="7" customWidth="1"/>
    <col min="1283" max="1283" width="79.33203125" style="7" customWidth="1"/>
    <col min="1284" max="1284" width="13.44140625" style="7" bestFit="1" customWidth="1"/>
    <col min="1285" max="1285" width="17.44140625" style="7" customWidth="1"/>
    <col min="1286" max="1286" width="19.44140625" style="7" bestFit="1" customWidth="1"/>
    <col min="1287" max="1287" width="13.44140625" style="7" bestFit="1" customWidth="1"/>
    <col min="1288" max="1288" width="10" style="7" bestFit="1" customWidth="1"/>
    <col min="1289" max="1289" width="16" style="7" customWidth="1"/>
    <col min="1290" max="1290" width="12.33203125" style="7" customWidth="1"/>
    <col min="1291" max="1291" width="10.33203125" style="7" customWidth="1"/>
    <col min="1292" max="1292" width="11.109375" style="7" customWidth="1"/>
    <col min="1293" max="1293" width="11.44140625" style="7"/>
    <col min="1294" max="1294" width="17.88671875" style="7" bestFit="1" customWidth="1"/>
    <col min="1295" max="1295" width="20.33203125" style="7" bestFit="1" customWidth="1"/>
    <col min="1296" max="1300" width="11.44140625" style="7"/>
    <col min="1301" max="1301" width="30.109375" style="7" bestFit="1" customWidth="1"/>
    <col min="1302" max="1302" width="19.44140625" style="7" bestFit="1" customWidth="1"/>
    <col min="1303" max="1303" width="14.44140625" style="7" bestFit="1" customWidth="1"/>
    <col min="1304" max="1304" width="19.44140625" style="7" bestFit="1" customWidth="1"/>
    <col min="1305" max="1305" width="14.44140625" style="7" bestFit="1" customWidth="1"/>
    <col min="1306" max="1306" width="20" style="7" customWidth="1"/>
    <col min="1307" max="1307" width="13.109375" style="7" bestFit="1" customWidth="1"/>
    <col min="1308" max="1308" width="7.109375" style="7" bestFit="1" customWidth="1"/>
    <col min="1309" max="1309" width="9.109375" style="7" bestFit="1" customWidth="1"/>
    <col min="1310" max="1537" width="11.44140625" style="7"/>
    <col min="1538" max="1538" width="10.44140625" style="7" customWidth="1"/>
    <col min="1539" max="1539" width="79.33203125" style="7" customWidth="1"/>
    <col min="1540" max="1540" width="13.44140625" style="7" bestFit="1" customWidth="1"/>
    <col min="1541" max="1541" width="17.44140625" style="7" customWidth="1"/>
    <col min="1542" max="1542" width="19.44140625" style="7" bestFit="1" customWidth="1"/>
    <col min="1543" max="1543" width="13.44140625" style="7" bestFit="1" customWidth="1"/>
    <col min="1544" max="1544" width="10" style="7" bestFit="1" customWidth="1"/>
    <col min="1545" max="1545" width="16" style="7" customWidth="1"/>
    <col min="1546" max="1546" width="12.33203125" style="7" customWidth="1"/>
    <col min="1547" max="1547" width="10.33203125" style="7" customWidth="1"/>
    <col min="1548" max="1548" width="11.109375" style="7" customWidth="1"/>
    <col min="1549" max="1549" width="11.44140625" style="7"/>
    <col min="1550" max="1550" width="17.88671875" style="7" bestFit="1" customWidth="1"/>
    <col min="1551" max="1551" width="20.33203125" style="7" bestFit="1" customWidth="1"/>
    <col min="1552" max="1556" width="11.44140625" style="7"/>
    <col min="1557" max="1557" width="30.109375" style="7" bestFit="1" customWidth="1"/>
    <col min="1558" max="1558" width="19.44140625" style="7" bestFit="1" customWidth="1"/>
    <col min="1559" max="1559" width="14.44140625" style="7" bestFit="1" customWidth="1"/>
    <col min="1560" max="1560" width="19.44140625" style="7" bestFit="1" customWidth="1"/>
    <col min="1561" max="1561" width="14.44140625" style="7" bestFit="1" customWidth="1"/>
    <col min="1562" max="1562" width="20" style="7" customWidth="1"/>
    <col min="1563" max="1563" width="13.109375" style="7" bestFit="1" customWidth="1"/>
    <col min="1564" max="1564" width="7.109375" style="7" bestFit="1" customWidth="1"/>
    <col min="1565" max="1565" width="9.109375" style="7" bestFit="1" customWidth="1"/>
    <col min="1566" max="1793" width="11.44140625" style="7"/>
    <col min="1794" max="1794" width="10.44140625" style="7" customWidth="1"/>
    <col min="1795" max="1795" width="79.33203125" style="7" customWidth="1"/>
    <col min="1796" max="1796" width="13.44140625" style="7" bestFit="1" customWidth="1"/>
    <col min="1797" max="1797" width="17.44140625" style="7" customWidth="1"/>
    <col min="1798" max="1798" width="19.44140625" style="7" bestFit="1" customWidth="1"/>
    <col min="1799" max="1799" width="13.44140625" style="7" bestFit="1" customWidth="1"/>
    <col min="1800" max="1800" width="10" style="7" bestFit="1" customWidth="1"/>
    <col min="1801" max="1801" width="16" style="7" customWidth="1"/>
    <col min="1802" max="1802" width="12.33203125" style="7" customWidth="1"/>
    <col min="1803" max="1803" width="10.33203125" style="7" customWidth="1"/>
    <col min="1804" max="1804" width="11.109375" style="7" customWidth="1"/>
    <col min="1805" max="1805" width="11.44140625" style="7"/>
    <col min="1806" max="1806" width="17.88671875" style="7" bestFit="1" customWidth="1"/>
    <col min="1807" max="1807" width="20.33203125" style="7" bestFit="1" customWidth="1"/>
    <col min="1808" max="1812" width="11.44140625" style="7"/>
    <col min="1813" max="1813" width="30.109375" style="7" bestFit="1" customWidth="1"/>
    <col min="1814" max="1814" width="19.44140625" style="7" bestFit="1" customWidth="1"/>
    <col min="1815" max="1815" width="14.44140625" style="7" bestFit="1" customWidth="1"/>
    <col min="1816" max="1816" width="19.44140625" style="7" bestFit="1" customWidth="1"/>
    <col min="1817" max="1817" width="14.44140625" style="7" bestFit="1" customWidth="1"/>
    <col min="1818" max="1818" width="20" style="7" customWidth="1"/>
    <col min="1819" max="1819" width="13.109375" style="7" bestFit="1" customWidth="1"/>
    <col min="1820" max="1820" width="7.109375" style="7" bestFit="1" customWidth="1"/>
    <col min="1821" max="1821" width="9.109375" style="7" bestFit="1" customWidth="1"/>
    <col min="1822" max="2049" width="11.44140625" style="7"/>
    <col min="2050" max="2050" width="10.44140625" style="7" customWidth="1"/>
    <col min="2051" max="2051" width="79.33203125" style="7" customWidth="1"/>
    <col min="2052" max="2052" width="13.44140625" style="7" bestFit="1" customWidth="1"/>
    <col min="2053" max="2053" width="17.44140625" style="7" customWidth="1"/>
    <col min="2054" max="2054" width="19.44140625" style="7" bestFit="1" customWidth="1"/>
    <col min="2055" max="2055" width="13.44140625" style="7" bestFit="1" customWidth="1"/>
    <col min="2056" max="2056" width="10" style="7" bestFit="1" customWidth="1"/>
    <col min="2057" max="2057" width="16" style="7" customWidth="1"/>
    <col min="2058" max="2058" width="12.33203125" style="7" customWidth="1"/>
    <col min="2059" max="2059" width="10.33203125" style="7" customWidth="1"/>
    <col min="2060" max="2060" width="11.109375" style="7" customWidth="1"/>
    <col min="2061" max="2061" width="11.44140625" style="7"/>
    <col min="2062" max="2062" width="17.88671875" style="7" bestFit="1" customWidth="1"/>
    <col min="2063" max="2063" width="20.33203125" style="7" bestFit="1" customWidth="1"/>
    <col min="2064" max="2068" width="11.44140625" style="7"/>
    <col min="2069" max="2069" width="30.109375" style="7" bestFit="1" customWidth="1"/>
    <col min="2070" max="2070" width="19.44140625" style="7" bestFit="1" customWidth="1"/>
    <col min="2071" max="2071" width="14.44140625" style="7" bestFit="1" customWidth="1"/>
    <col min="2072" max="2072" width="19.44140625" style="7" bestFit="1" customWidth="1"/>
    <col min="2073" max="2073" width="14.44140625" style="7" bestFit="1" customWidth="1"/>
    <col min="2074" max="2074" width="20" style="7" customWidth="1"/>
    <col min="2075" max="2075" width="13.109375" style="7" bestFit="1" customWidth="1"/>
    <col min="2076" max="2076" width="7.109375" style="7" bestFit="1" customWidth="1"/>
    <col min="2077" max="2077" width="9.109375" style="7" bestFit="1" customWidth="1"/>
    <col min="2078" max="2305" width="11.44140625" style="7"/>
    <col min="2306" max="2306" width="10.44140625" style="7" customWidth="1"/>
    <col min="2307" max="2307" width="79.33203125" style="7" customWidth="1"/>
    <col min="2308" max="2308" width="13.44140625" style="7" bestFit="1" customWidth="1"/>
    <col min="2309" max="2309" width="17.44140625" style="7" customWidth="1"/>
    <col min="2310" max="2310" width="19.44140625" style="7" bestFit="1" customWidth="1"/>
    <col min="2311" max="2311" width="13.44140625" style="7" bestFit="1" customWidth="1"/>
    <col min="2312" max="2312" width="10" style="7" bestFit="1" customWidth="1"/>
    <col min="2313" max="2313" width="16" style="7" customWidth="1"/>
    <col min="2314" max="2314" width="12.33203125" style="7" customWidth="1"/>
    <col min="2315" max="2315" width="10.33203125" style="7" customWidth="1"/>
    <col min="2316" max="2316" width="11.109375" style="7" customWidth="1"/>
    <col min="2317" max="2317" width="11.44140625" style="7"/>
    <col min="2318" max="2318" width="17.88671875" style="7" bestFit="1" customWidth="1"/>
    <col min="2319" max="2319" width="20.33203125" style="7" bestFit="1" customWidth="1"/>
    <col min="2320" max="2324" width="11.44140625" style="7"/>
    <col min="2325" max="2325" width="30.109375" style="7" bestFit="1" customWidth="1"/>
    <col min="2326" max="2326" width="19.44140625" style="7" bestFit="1" customWidth="1"/>
    <col min="2327" max="2327" width="14.44140625" style="7" bestFit="1" customWidth="1"/>
    <col min="2328" max="2328" width="19.44140625" style="7" bestFit="1" customWidth="1"/>
    <col min="2329" max="2329" width="14.44140625" style="7" bestFit="1" customWidth="1"/>
    <col min="2330" max="2330" width="20" style="7" customWidth="1"/>
    <col min="2331" max="2331" width="13.109375" style="7" bestFit="1" customWidth="1"/>
    <col min="2332" max="2332" width="7.109375" style="7" bestFit="1" customWidth="1"/>
    <col min="2333" max="2333" width="9.109375" style="7" bestFit="1" customWidth="1"/>
    <col min="2334" max="2561" width="11.44140625" style="7"/>
    <col min="2562" max="2562" width="10.44140625" style="7" customWidth="1"/>
    <col min="2563" max="2563" width="79.33203125" style="7" customWidth="1"/>
    <col min="2564" max="2564" width="13.44140625" style="7" bestFit="1" customWidth="1"/>
    <col min="2565" max="2565" width="17.44140625" style="7" customWidth="1"/>
    <col min="2566" max="2566" width="19.44140625" style="7" bestFit="1" customWidth="1"/>
    <col min="2567" max="2567" width="13.44140625" style="7" bestFit="1" customWidth="1"/>
    <col min="2568" max="2568" width="10" style="7" bestFit="1" customWidth="1"/>
    <col min="2569" max="2569" width="16" style="7" customWidth="1"/>
    <col min="2570" max="2570" width="12.33203125" style="7" customWidth="1"/>
    <col min="2571" max="2571" width="10.33203125" style="7" customWidth="1"/>
    <col min="2572" max="2572" width="11.109375" style="7" customWidth="1"/>
    <col min="2573" max="2573" width="11.44140625" style="7"/>
    <col min="2574" max="2574" width="17.88671875" style="7" bestFit="1" customWidth="1"/>
    <col min="2575" max="2575" width="20.33203125" style="7" bestFit="1" customWidth="1"/>
    <col min="2576" max="2580" width="11.44140625" style="7"/>
    <col min="2581" max="2581" width="30.109375" style="7" bestFit="1" customWidth="1"/>
    <col min="2582" max="2582" width="19.44140625" style="7" bestFit="1" customWidth="1"/>
    <col min="2583" max="2583" width="14.44140625" style="7" bestFit="1" customWidth="1"/>
    <col min="2584" max="2584" width="19.44140625" style="7" bestFit="1" customWidth="1"/>
    <col min="2585" max="2585" width="14.44140625" style="7" bestFit="1" customWidth="1"/>
    <col min="2586" max="2586" width="20" style="7" customWidth="1"/>
    <col min="2587" max="2587" width="13.109375" style="7" bestFit="1" customWidth="1"/>
    <col min="2588" max="2588" width="7.109375" style="7" bestFit="1" customWidth="1"/>
    <col min="2589" max="2589" width="9.109375" style="7" bestFit="1" customWidth="1"/>
    <col min="2590" max="2817" width="11.44140625" style="7"/>
    <col min="2818" max="2818" width="10.44140625" style="7" customWidth="1"/>
    <col min="2819" max="2819" width="79.33203125" style="7" customWidth="1"/>
    <col min="2820" max="2820" width="13.44140625" style="7" bestFit="1" customWidth="1"/>
    <col min="2821" max="2821" width="17.44140625" style="7" customWidth="1"/>
    <col min="2822" max="2822" width="19.44140625" style="7" bestFit="1" customWidth="1"/>
    <col min="2823" max="2823" width="13.44140625" style="7" bestFit="1" customWidth="1"/>
    <col min="2824" max="2824" width="10" style="7" bestFit="1" customWidth="1"/>
    <col min="2825" max="2825" width="16" style="7" customWidth="1"/>
    <col min="2826" max="2826" width="12.33203125" style="7" customWidth="1"/>
    <col min="2827" max="2827" width="10.33203125" style="7" customWidth="1"/>
    <col min="2828" max="2828" width="11.109375" style="7" customWidth="1"/>
    <col min="2829" max="2829" width="11.44140625" style="7"/>
    <col min="2830" max="2830" width="17.88671875" style="7" bestFit="1" customWidth="1"/>
    <col min="2831" max="2831" width="20.33203125" style="7" bestFit="1" customWidth="1"/>
    <col min="2832" max="2836" width="11.44140625" style="7"/>
    <col min="2837" max="2837" width="30.109375" style="7" bestFit="1" customWidth="1"/>
    <col min="2838" max="2838" width="19.44140625" style="7" bestFit="1" customWidth="1"/>
    <col min="2839" max="2839" width="14.44140625" style="7" bestFit="1" customWidth="1"/>
    <col min="2840" max="2840" width="19.44140625" style="7" bestFit="1" customWidth="1"/>
    <col min="2841" max="2841" width="14.44140625" style="7" bestFit="1" customWidth="1"/>
    <col min="2842" max="2842" width="20" style="7" customWidth="1"/>
    <col min="2843" max="2843" width="13.109375" style="7" bestFit="1" customWidth="1"/>
    <col min="2844" max="2844" width="7.109375" style="7" bestFit="1" customWidth="1"/>
    <col min="2845" max="2845" width="9.109375" style="7" bestFit="1" customWidth="1"/>
    <col min="2846" max="3073" width="11.44140625" style="7"/>
    <col min="3074" max="3074" width="10.44140625" style="7" customWidth="1"/>
    <col min="3075" max="3075" width="79.33203125" style="7" customWidth="1"/>
    <col min="3076" max="3076" width="13.44140625" style="7" bestFit="1" customWidth="1"/>
    <col min="3077" max="3077" width="17.44140625" style="7" customWidth="1"/>
    <col min="3078" max="3078" width="19.44140625" style="7" bestFit="1" customWidth="1"/>
    <col min="3079" max="3079" width="13.44140625" style="7" bestFit="1" customWidth="1"/>
    <col min="3080" max="3080" width="10" style="7" bestFit="1" customWidth="1"/>
    <col min="3081" max="3081" width="16" style="7" customWidth="1"/>
    <col min="3082" max="3082" width="12.33203125" style="7" customWidth="1"/>
    <col min="3083" max="3083" width="10.33203125" style="7" customWidth="1"/>
    <col min="3084" max="3084" width="11.109375" style="7" customWidth="1"/>
    <col min="3085" max="3085" width="11.44140625" style="7"/>
    <col min="3086" max="3086" width="17.88671875" style="7" bestFit="1" customWidth="1"/>
    <col min="3087" max="3087" width="20.33203125" style="7" bestFit="1" customWidth="1"/>
    <col min="3088" max="3092" width="11.44140625" style="7"/>
    <col min="3093" max="3093" width="30.109375" style="7" bestFit="1" customWidth="1"/>
    <col min="3094" max="3094" width="19.44140625" style="7" bestFit="1" customWidth="1"/>
    <col min="3095" max="3095" width="14.44140625" style="7" bestFit="1" customWidth="1"/>
    <col min="3096" max="3096" width="19.44140625" style="7" bestFit="1" customWidth="1"/>
    <col min="3097" max="3097" width="14.44140625" style="7" bestFit="1" customWidth="1"/>
    <col min="3098" max="3098" width="20" style="7" customWidth="1"/>
    <col min="3099" max="3099" width="13.109375" style="7" bestFit="1" customWidth="1"/>
    <col min="3100" max="3100" width="7.109375" style="7" bestFit="1" customWidth="1"/>
    <col min="3101" max="3101" width="9.109375" style="7" bestFit="1" customWidth="1"/>
    <col min="3102" max="3329" width="11.44140625" style="7"/>
    <col min="3330" max="3330" width="10.44140625" style="7" customWidth="1"/>
    <col min="3331" max="3331" width="79.33203125" style="7" customWidth="1"/>
    <col min="3332" max="3332" width="13.44140625" style="7" bestFit="1" customWidth="1"/>
    <col min="3333" max="3333" width="17.44140625" style="7" customWidth="1"/>
    <col min="3334" max="3334" width="19.44140625" style="7" bestFit="1" customWidth="1"/>
    <col min="3335" max="3335" width="13.44140625" style="7" bestFit="1" customWidth="1"/>
    <col min="3336" max="3336" width="10" style="7" bestFit="1" customWidth="1"/>
    <col min="3337" max="3337" width="16" style="7" customWidth="1"/>
    <col min="3338" max="3338" width="12.33203125" style="7" customWidth="1"/>
    <col min="3339" max="3339" width="10.33203125" style="7" customWidth="1"/>
    <col min="3340" max="3340" width="11.109375" style="7" customWidth="1"/>
    <col min="3341" max="3341" width="11.44140625" style="7"/>
    <col min="3342" max="3342" width="17.88671875" style="7" bestFit="1" customWidth="1"/>
    <col min="3343" max="3343" width="20.33203125" style="7" bestFit="1" customWidth="1"/>
    <col min="3344" max="3348" width="11.44140625" style="7"/>
    <col min="3349" max="3349" width="30.109375" style="7" bestFit="1" customWidth="1"/>
    <col min="3350" max="3350" width="19.44140625" style="7" bestFit="1" customWidth="1"/>
    <col min="3351" max="3351" width="14.44140625" style="7" bestFit="1" customWidth="1"/>
    <col min="3352" max="3352" width="19.44140625" style="7" bestFit="1" customWidth="1"/>
    <col min="3353" max="3353" width="14.44140625" style="7" bestFit="1" customWidth="1"/>
    <col min="3354" max="3354" width="20" style="7" customWidth="1"/>
    <col min="3355" max="3355" width="13.109375" style="7" bestFit="1" customWidth="1"/>
    <col min="3356" max="3356" width="7.109375" style="7" bestFit="1" customWidth="1"/>
    <col min="3357" max="3357" width="9.109375" style="7" bestFit="1" customWidth="1"/>
    <col min="3358" max="3585" width="11.44140625" style="7"/>
    <col min="3586" max="3586" width="10.44140625" style="7" customWidth="1"/>
    <col min="3587" max="3587" width="79.33203125" style="7" customWidth="1"/>
    <col min="3588" max="3588" width="13.44140625" style="7" bestFit="1" customWidth="1"/>
    <col min="3589" max="3589" width="17.44140625" style="7" customWidth="1"/>
    <col min="3590" max="3590" width="19.44140625" style="7" bestFit="1" customWidth="1"/>
    <col min="3591" max="3591" width="13.44140625" style="7" bestFit="1" customWidth="1"/>
    <col min="3592" max="3592" width="10" style="7" bestFit="1" customWidth="1"/>
    <col min="3593" max="3593" width="16" style="7" customWidth="1"/>
    <col min="3594" max="3594" width="12.33203125" style="7" customWidth="1"/>
    <col min="3595" max="3595" width="10.33203125" style="7" customWidth="1"/>
    <col min="3596" max="3596" width="11.109375" style="7" customWidth="1"/>
    <col min="3597" max="3597" width="11.44140625" style="7"/>
    <col min="3598" max="3598" width="17.88671875" style="7" bestFit="1" customWidth="1"/>
    <col min="3599" max="3599" width="20.33203125" style="7" bestFit="1" customWidth="1"/>
    <col min="3600" max="3604" width="11.44140625" style="7"/>
    <col min="3605" max="3605" width="30.109375" style="7" bestFit="1" customWidth="1"/>
    <col min="3606" max="3606" width="19.44140625" style="7" bestFit="1" customWidth="1"/>
    <col min="3607" max="3607" width="14.44140625" style="7" bestFit="1" customWidth="1"/>
    <col min="3608" max="3608" width="19.44140625" style="7" bestFit="1" customWidth="1"/>
    <col min="3609" max="3609" width="14.44140625" style="7" bestFit="1" customWidth="1"/>
    <col min="3610" max="3610" width="20" style="7" customWidth="1"/>
    <col min="3611" max="3611" width="13.109375" style="7" bestFit="1" customWidth="1"/>
    <col min="3612" max="3612" width="7.109375" style="7" bestFit="1" customWidth="1"/>
    <col min="3613" max="3613" width="9.109375" style="7" bestFit="1" customWidth="1"/>
    <col min="3614" max="3841" width="11.44140625" style="7"/>
    <col min="3842" max="3842" width="10.44140625" style="7" customWidth="1"/>
    <col min="3843" max="3843" width="79.33203125" style="7" customWidth="1"/>
    <col min="3844" max="3844" width="13.44140625" style="7" bestFit="1" customWidth="1"/>
    <col min="3845" max="3845" width="17.44140625" style="7" customWidth="1"/>
    <col min="3846" max="3846" width="19.44140625" style="7" bestFit="1" customWidth="1"/>
    <col min="3847" max="3847" width="13.44140625" style="7" bestFit="1" customWidth="1"/>
    <col min="3848" max="3848" width="10" style="7" bestFit="1" customWidth="1"/>
    <col min="3849" max="3849" width="16" style="7" customWidth="1"/>
    <col min="3850" max="3850" width="12.33203125" style="7" customWidth="1"/>
    <col min="3851" max="3851" width="10.33203125" style="7" customWidth="1"/>
    <col min="3852" max="3852" width="11.109375" style="7" customWidth="1"/>
    <col min="3853" max="3853" width="11.44140625" style="7"/>
    <col min="3854" max="3854" width="17.88671875" style="7" bestFit="1" customWidth="1"/>
    <col min="3855" max="3855" width="20.33203125" style="7" bestFit="1" customWidth="1"/>
    <col min="3856" max="3860" width="11.44140625" style="7"/>
    <col min="3861" max="3861" width="30.109375" style="7" bestFit="1" customWidth="1"/>
    <col min="3862" max="3862" width="19.44140625" style="7" bestFit="1" customWidth="1"/>
    <col min="3863" max="3863" width="14.44140625" style="7" bestFit="1" customWidth="1"/>
    <col min="3864" max="3864" width="19.44140625" style="7" bestFit="1" customWidth="1"/>
    <col min="3865" max="3865" width="14.44140625" style="7" bestFit="1" customWidth="1"/>
    <col min="3866" max="3866" width="20" style="7" customWidth="1"/>
    <col min="3867" max="3867" width="13.109375" style="7" bestFit="1" customWidth="1"/>
    <col min="3868" max="3868" width="7.109375" style="7" bestFit="1" customWidth="1"/>
    <col min="3869" max="3869" width="9.109375" style="7" bestFit="1" customWidth="1"/>
    <col min="3870" max="4097" width="11.44140625" style="7"/>
    <col min="4098" max="4098" width="10.44140625" style="7" customWidth="1"/>
    <col min="4099" max="4099" width="79.33203125" style="7" customWidth="1"/>
    <col min="4100" max="4100" width="13.44140625" style="7" bestFit="1" customWidth="1"/>
    <col min="4101" max="4101" width="17.44140625" style="7" customWidth="1"/>
    <col min="4102" max="4102" width="19.44140625" style="7" bestFit="1" customWidth="1"/>
    <col min="4103" max="4103" width="13.44140625" style="7" bestFit="1" customWidth="1"/>
    <col min="4104" max="4104" width="10" style="7" bestFit="1" customWidth="1"/>
    <col min="4105" max="4105" width="16" style="7" customWidth="1"/>
    <col min="4106" max="4106" width="12.33203125" style="7" customWidth="1"/>
    <col min="4107" max="4107" width="10.33203125" style="7" customWidth="1"/>
    <col min="4108" max="4108" width="11.109375" style="7" customWidth="1"/>
    <col min="4109" max="4109" width="11.44140625" style="7"/>
    <col min="4110" max="4110" width="17.88671875" style="7" bestFit="1" customWidth="1"/>
    <col min="4111" max="4111" width="20.33203125" style="7" bestFit="1" customWidth="1"/>
    <col min="4112" max="4116" width="11.44140625" style="7"/>
    <col min="4117" max="4117" width="30.109375" style="7" bestFit="1" customWidth="1"/>
    <col min="4118" max="4118" width="19.44140625" style="7" bestFit="1" customWidth="1"/>
    <col min="4119" max="4119" width="14.44140625" style="7" bestFit="1" customWidth="1"/>
    <col min="4120" max="4120" width="19.44140625" style="7" bestFit="1" customWidth="1"/>
    <col min="4121" max="4121" width="14.44140625" style="7" bestFit="1" customWidth="1"/>
    <col min="4122" max="4122" width="20" style="7" customWidth="1"/>
    <col min="4123" max="4123" width="13.109375" style="7" bestFit="1" customWidth="1"/>
    <col min="4124" max="4124" width="7.109375" style="7" bestFit="1" customWidth="1"/>
    <col min="4125" max="4125" width="9.109375" style="7" bestFit="1" customWidth="1"/>
    <col min="4126" max="4353" width="11.44140625" style="7"/>
    <col min="4354" max="4354" width="10.44140625" style="7" customWidth="1"/>
    <col min="4355" max="4355" width="79.33203125" style="7" customWidth="1"/>
    <col min="4356" max="4356" width="13.44140625" style="7" bestFit="1" customWidth="1"/>
    <col min="4357" max="4357" width="17.44140625" style="7" customWidth="1"/>
    <col min="4358" max="4358" width="19.44140625" style="7" bestFit="1" customWidth="1"/>
    <col min="4359" max="4359" width="13.44140625" style="7" bestFit="1" customWidth="1"/>
    <col min="4360" max="4360" width="10" style="7" bestFit="1" customWidth="1"/>
    <col min="4361" max="4361" width="16" style="7" customWidth="1"/>
    <col min="4362" max="4362" width="12.33203125" style="7" customWidth="1"/>
    <col min="4363" max="4363" width="10.33203125" style="7" customWidth="1"/>
    <col min="4364" max="4364" width="11.109375" style="7" customWidth="1"/>
    <col min="4365" max="4365" width="11.44140625" style="7"/>
    <col min="4366" max="4366" width="17.88671875" style="7" bestFit="1" customWidth="1"/>
    <col min="4367" max="4367" width="20.33203125" style="7" bestFit="1" customWidth="1"/>
    <col min="4368" max="4372" width="11.44140625" style="7"/>
    <col min="4373" max="4373" width="30.109375" style="7" bestFit="1" customWidth="1"/>
    <col min="4374" max="4374" width="19.44140625" style="7" bestFit="1" customWidth="1"/>
    <col min="4375" max="4375" width="14.44140625" style="7" bestFit="1" customWidth="1"/>
    <col min="4376" max="4376" width="19.44140625" style="7" bestFit="1" customWidth="1"/>
    <col min="4377" max="4377" width="14.44140625" style="7" bestFit="1" customWidth="1"/>
    <col min="4378" max="4378" width="20" style="7" customWidth="1"/>
    <col min="4379" max="4379" width="13.109375" style="7" bestFit="1" customWidth="1"/>
    <col min="4380" max="4380" width="7.109375" style="7" bestFit="1" customWidth="1"/>
    <col min="4381" max="4381" width="9.109375" style="7" bestFit="1" customWidth="1"/>
    <col min="4382" max="4609" width="11.44140625" style="7"/>
    <col min="4610" max="4610" width="10.44140625" style="7" customWidth="1"/>
    <col min="4611" max="4611" width="79.33203125" style="7" customWidth="1"/>
    <col min="4612" max="4612" width="13.44140625" style="7" bestFit="1" customWidth="1"/>
    <col min="4613" max="4613" width="17.44140625" style="7" customWidth="1"/>
    <col min="4614" max="4614" width="19.44140625" style="7" bestFit="1" customWidth="1"/>
    <col min="4615" max="4615" width="13.44140625" style="7" bestFit="1" customWidth="1"/>
    <col min="4616" max="4616" width="10" style="7" bestFit="1" customWidth="1"/>
    <col min="4617" max="4617" width="16" style="7" customWidth="1"/>
    <col min="4618" max="4618" width="12.33203125" style="7" customWidth="1"/>
    <col min="4619" max="4619" width="10.33203125" style="7" customWidth="1"/>
    <col min="4620" max="4620" width="11.109375" style="7" customWidth="1"/>
    <col min="4621" max="4621" width="11.44140625" style="7"/>
    <col min="4622" max="4622" width="17.88671875" style="7" bestFit="1" customWidth="1"/>
    <col min="4623" max="4623" width="20.33203125" style="7" bestFit="1" customWidth="1"/>
    <col min="4624" max="4628" width="11.44140625" style="7"/>
    <col min="4629" max="4629" width="30.109375" style="7" bestFit="1" customWidth="1"/>
    <col min="4630" max="4630" width="19.44140625" style="7" bestFit="1" customWidth="1"/>
    <col min="4631" max="4631" width="14.44140625" style="7" bestFit="1" customWidth="1"/>
    <col min="4632" max="4632" width="19.44140625" style="7" bestFit="1" customWidth="1"/>
    <col min="4633" max="4633" width="14.44140625" style="7" bestFit="1" customWidth="1"/>
    <col min="4634" max="4634" width="20" style="7" customWidth="1"/>
    <col min="4635" max="4635" width="13.109375" style="7" bestFit="1" customWidth="1"/>
    <col min="4636" max="4636" width="7.109375" style="7" bestFit="1" customWidth="1"/>
    <col min="4637" max="4637" width="9.109375" style="7" bestFit="1" customWidth="1"/>
    <col min="4638" max="4865" width="11.44140625" style="7"/>
    <col min="4866" max="4866" width="10.44140625" style="7" customWidth="1"/>
    <col min="4867" max="4867" width="79.33203125" style="7" customWidth="1"/>
    <col min="4868" max="4868" width="13.44140625" style="7" bestFit="1" customWidth="1"/>
    <col min="4869" max="4869" width="17.44140625" style="7" customWidth="1"/>
    <col min="4870" max="4870" width="19.44140625" style="7" bestFit="1" customWidth="1"/>
    <col min="4871" max="4871" width="13.44140625" style="7" bestFit="1" customWidth="1"/>
    <col min="4872" max="4872" width="10" style="7" bestFit="1" customWidth="1"/>
    <col min="4873" max="4873" width="16" style="7" customWidth="1"/>
    <col min="4874" max="4874" width="12.33203125" style="7" customWidth="1"/>
    <col min="4875" max="4875" width="10.33203125" style="7" customWidth="1"/>
    <col min="4876" max="4876" width="11.109375" style="7" customWidth="1"/>
    <col min="4877" max="4877" width="11.44140625" style="7"/>
    <col min="4878" max="4878" width="17.88671875" style="7" bestFit="1" customWidth="1"/>
    <col min="4879" max="4879" width="20.33203125" style="7" bestFit="1" customWidth="1"/>
    <col min="4880" max="4884" width="11.44140625" style="7"/>
    <col min="4885" max="4885" width="30.109375" style="7" bestFit="1" customWidth="1"/>
    <col min="4886" max="4886" width="19.44140625" style="7" bestFit="1" customWidth="1"/>
    <col min="4887" max="4887" width="14.44140625" style="7" bestFit="1" customWidth="1"/>
    <col min="4888" max="4888" width="19.44140625" style="7" bestFit="1" customWidth="1"/>
    <col min="4889" max="4889" width="14.44140625" style="7" bestFit="1" customWidth="1"/>
    <col min="4890" max="4890" width="20" style="7" customWidth="1"/>
    <col min="4891" max="4891" width="13.109375" style="7" bestFit="1" customWidth="1"/>
    <col min="4892" max="4892" width="7.109375" style="7" bestFit="1" customWidth="1"/>
    <col min="4893" max="4893" width="9.109375" style="7" bestFit="1" customWidth="1"/>
    <col min="4894" max="5121" width="11.44140625" style="7"/>
    <col min="5122" max="5122" width="10.44140625" style="7" customWidth="1"/>
    <col min="5123" max="5123" width="79.33203125" style="7" customWidth="1"/>
    <col min="5124" max="5124" width="13.44140625" style="7" bestFit="1" customWidth="1"/>
    <col min="5125" max="5125" width="17.44140625" style="7" customWidth="1"/>
    <col min="5126" max="5126" width="19.44140625" style="7" bestFit="1" customWidth="1"/>
    <col min="5127" max="5127" width="13.44140625" style="7" bestFit="1" customWidth="1"/>
    <col min="5128" max="5128" width="10" style="7" bestFit="1" customWidth="1"/>
    <col min="5129" max="5129" width="16" style="7" customWidth="1"/>
    <col min="5130" max="5130" width="12.33203125" style="7" customWidth="1"/>
    <col min="5131" max="5131" width="10.33203125" style="7" customWidth="1"/>
    <col min="5132" max="5132" width="11.109375" style="7" customWidth="1"/>
    <col min="5133" max="5133" width="11.44140625" style="7"/>
    <col min="5134" max="5134" width="17.88671875" style="7" bestFit="1" customWidth="1"/>
    <col min="5135" max="5135" width="20.33203125" style="7" bestFit="1" customWidth="1"/>
    <col min="5136" max="5140" width="11.44140625" style="7"/>
    <col min="5141" max="5141" width="30.109375" style="7" bestFit="1" customWidth="1"/>
    <col min="5142" max="5142" width="19.44140625" style="7" bestFit="1" customWidth="1"/>
    <col min="5143" max="5143" width="14.44140625" style="7" bestFit="1" customWidth="1"/>
    <col min="5144" max="5144" width="19.44140625" style="7" bestFit="1" customWidth="1"/>
    <col min="5145" max="5145" width="14.44140625" style="7" bestFit="1" customWidth="1"/>
    <col min="5146" max="5146" width="20" style="7" customWidth="1"/>
    <col min="5147" max="5147" width="13.109375" style="7" bestFit="1" customWidth="1"/>
    <col min="5148" max="5148" width="7.109375" style="7" bestFit="1" customWidth="1"/>
    <col min="5149" max="5149" width="9.109375" style="7" bestFit="1" customWidth="1"/>
    <col min="5150" max="5377" width="11.44140625" style="7"/>
    <col min="5378" max="5378" width="10.44140625" style="7" customWidth="1"/>
    <col min="5379" max="5379" width="79.33203125" style="7" customWidth="1"/>
    <col min="5380" max="5380" width="13.44140625" style="7" bestFit="1" customWidth="1"/>
    <col min="5381" max="5381" width="17.44140625" style="7" customWidth="1"/>
    <col min="5382" max="5382" width="19.44140625" style="7" bestFit="1" customWidth="1"/>
    <col min="5383" max="5383" width="13.44140625" style="7" bestFit="1" customWidth="1"/>
    <col min="5384" max="5384" width="10" style="7" bestFit="1" customWidth="1"/>
    <col min="5385" max="5385" width="16" style="7" customWidth="1"/>
    <col min="5386" max="5386" width="12.33203125" style="7" customWidth="1"/>
    <col min="5387" max="5387" width="10.33203125" style="7" customWidth="1"/>
    <col min="5388" max="5388" width="11.109375" style="7" customWidth="1"/>
    <col min="5389" max="5389" width="11.44140625" style="7"/>
    <col min="5390" max="5390" width="17.88671875" style="7" bestFit="1" customWidth="1"/>
    <col min="5391" max="5391" width="20.33203125" style="7" bestFit="1" customWidth="1"/>
    <col min="5392" max="5396" width="11.44140625" style="7"/>
    <col min="5397" max="5397" width="30.109375" style="7" bestFit="1" customWidth="1"/>
    <col min="5398" max="5398" width="19.44140625" style="7" bestFit="1" customWidth="1"/>
    <col min="5399" max="5399" width="14.44140625" style="7" bestFit="1" customWidth="1"/>
    <col min="5400" max="5400" width="19.44140625" style="7" bestFit="1" customWidth="1"/>
    <col min="5401" max="5401" width="14.44140625" style="7" bestFit="1" customWidth="1"/>
    <col min="5402" max="5402" width="20" style="7" customWidth="1"/>
    <col min="5403" max="5403" width="13.109375" style="7" bestFit="1" customWidth="1"/>
    <col min="5404" max="5404" width="7.109375" style="7" bestFit="1" customWidth="1"/>
    <col min="5405" max="5405" width="9.109375" style="7" bestFit="1" customWidth="1"/>
    <col min="5406" max="5633" width="11.44140625" style="7"/>
    <col min="5634" max="5634" width="10.44140625" style="7" customWidth="1"/>
    <col min="5635" max="5635" width="79.33203125" style="7" customWidth="1"/>
    <col min="5636" max="5636" width="13.44140625" style="7" bestFit="1" customWidth="1"/>
    <col min="5637" max="5637" width="17.44140625" style="7" customWidth="1"/>
    <col min="5638" max="5638" width="19.44140625" style="7" bestFit="1" customWidth="1"/>
    <col min="5639" max="5639" width="13.44140625" style="7" bestFit="1" customWidth="1"/>
    <col min="5640" max="5640" width="10" style="7" bestFit="1" customWidth="1"/>
    <col min="5641" max="5641" width="16" style="7" customWidth="1"/>
    <col min="5642" max="5642" width="12.33203125" style="7" customWidth="1"/>
    <col min="5643" max="5643" width="10.33203125" style="7" customWidth="1"/>
    <col min="5644" max="5644" width="11.109375" style="7" customWidth="1"/>
    <col min="5645" max="5645" width="11.44140625" style="7"/>
    <col min="5646" max="5646" width="17.88671875" style="7" bestFit="1" customWidth="1"/>
    <col min="5647" max="5647" width="20.33203125" style="7" bestFit="1" customWidth="1"/>
    <col min="5648" max="5652" width="11.44140625" style="7"/>
    <col min="5653" max="5653" width="30.109375" style="7" bestFit="1" customWidth="1"/>
    <col min="5654" max="5654" width="19.44140625" style="7" bestFit="1" customWidth="1"/>
    <col min="5655" max="5655" width="14.44140625" style="7" bestFit="1" customWidth="1"/>
    <col min="5656" max="5656" width="19.44140625" style="7" bestFit="1" customWidth="1"/>
    <col min="5657" max="5657" width="14.44140625" style="7" bestFit="1" customWidth="1"/>
    <col min="5658" max="5658" width="20" style="7" customWidth="1"/>
    <col min="5659" max="5659" width="13.109375" style="7" bestFit="1" customWidth="1"/>
    <col min="5660" max="5660" width="7.109375" style="7" bestFit="1" customWidth="1"/>
    <col min="5661" max="5661" width="9.109375" style="7" bestFit="1" customWidth="1"/>
    <col min="5662" max="5889" width="11.44140625" style="7"/>
    <col min="5890" max="5890" width="10.44140625" style="7" customWidth="1"/>
    <col min="5891" max="5891" width="79.33203125" style="7" customWidth="1"/>
    <col min="5892" max="5892" width="13.44140625" style="7" bestFit="1" customWidth="1"/>
    <col min="5893" max="5893" width="17.44140625" style="7" customWidth="1"/>
    <col min="5894" max="5894" width="19.44140625" style="7" bestFit="1" customWidth="1"/>
    <col min="5895" max="5895" width="13.44140625" style="7" bestFit="1" customWidth="1"/>
    <col min="5896" max="5896" width="10" style="7" bestFit="1" customWidth="1"/>
    <col min="5897" max="5897" width="16" style="7" customWidth="1"/>
    <col min="5898" max="5898" width="12.33203125" style="7" customWidth="1"/>
    <col min="5899" max="5899" width="10.33203125" style="7" customWidth="1"/>
    <col min="5900" max="5900" width="11.109375" style="7" customWidth="1"/>
    <col min="5901" max="5901" width="11.44140625" style="7"/>
    <col min="5902" max="5902" width="17.88671875" style="7" bestFit="1" customWidth="1"/>
    <col min="5903" max="5903" width="20.33203125" style="7" bestFit="1" customWidth="1"/>
    <col min="5904" max="5908" width="11.44140625" style="7"/>
    <col min="5909" max="5909" width="30.109375" style="7" bestFit="1" customWidth="1"/>
    <col min="5910" max="5910" width="19.44140625" style="7" bestFit="1" customWidth="1"/>
    <col min="5911" max="5911" width="14.44140625" style="7" bestFit="1" customWidth="1"/>
    <col min="5912" max="5912" width="19.44140625" style="7" bestFit="1" customWidth="1"/>
    <col min="5913" max="5913" width="14.44140625" style="7" bestFit="1" customWidth="1"/>
    <col min="5914" max="5914" width="20" style="7" customWidth="1"/>
    <col min="5915" max="5915" width="13.109375" style="7" bestFit="1" customWidth="1"/>
    <col min="5916" max="5916" width="7.109375" style="7" bestFit="1" customWidth="1"/>
    <col min="5917" max="5917" width="9.109375" style="7" bestFit="1" customWidth="1"/>
    <col min="5918" max="6145" width="11.44140625" style="7"/>
    <col min="6146" max="6146" width="10.44140625" style="7" customWidth="1"/>
    <col min="6147" max="6147" width="79.33203125" style="7" customWidth="1"/>
    <col min="6148" max="6148" width="13.44140625" style="7" bestFit="1" customWidth="1"/>
    <col min="6149" max="6149" width="17.44140625" style="7" customWidth="1"/>
    <col min="6150" max="6150" width="19.44140625" style="7" bestFit="1" customWidth="1"/>
    <col min="6151" max="6151" width="13.44140625" style="7" bestFit="1" customWidth="1"/>
    <col min="6152" max="6152" width="10" style="7" bestFit="1" customWidth="1"/>
    <col min="6153" max="6153" width="16" style="7" customWidth="1"/>
    <col min="6154" max="6154" width="12.33203125" style="7" customWidth="1"/>
    <col min="6155" max="6155" width="10.33203125" style="7" customWidth="1"/>
    <col min="6156" max="6156" width="11.109375" style="7" customWidth="1"/>
    <col min="6157" max="6157" width="11.44140625" style="7"/>
    <col min="6158" max="6158" width="17.88671875" style="7" bestFit="1" customWidth="1"/>
    <col min="6159" max="6159" width="20.33203125" style="7" bestFit="1" customWidth="1"/>
    <col min="6160" max="6164" width="11.44140625" style="7"/>
    <col min="6165" max="6165" width="30.109375" style="7" bestFit="1" customWidth="1"/>
    <col min="6166" max="6166" width="19.44140625" style="7" bestFit="1" customWidth="1"/>
    <col min="6167" max="6167" width="14.44140625" style="7" bestFit="1" customWidth="1"/>
    <col min="6168" max="6168" width="19.44140625" style="7" bestFit="1" customWidth="1"/>
    <col min="6169" max="6169" width="14.44140625" style="7" bestFit="1" customWidth="1"/>
    <col min="6170" max="6170" width="20" style="7" customWidth="1"/>
    <col min="6171" max="6171" width="13.109375" style="7" bestFit="1" customWidth="1"/>
    <col min="6172" max="6172" width="7.109375" style="7" bestFit="1" customWidth="1"/>
    <col min="6173" max="6173" width="9.109375" style="7" bestFit="1" customWidth="1"/>
    <col min="6174" max="6401" width="11.44140625" style="7"/>
    <col min="6402" max="6402" width="10.44140625" style="7" customWidth="1"/>
    <col min="6403" max="6403" width="79.33203125" style="7" customWidth="1"/>
    <col min="6404" max="6404" width="13.44140625" style="7" bestFit="1" customWidth="1"/>
    <col min="6405" max="6405" width="17.44140625" style="7" customWidth="1"/>
    <col min="6406" max="6406" width="19.44140625" style="7" bestFit="1" customWidth="1"/>
    <col min="6407" max="6407" width="13.44140625" style="7" bestFit="1" customWidth="1"/>
    <col min="6408" max="6408" width="10" style="7" bestFit="1" customWidth="1"/>
    <col min="6409" max="6409" width="16" style="7" customWidth="1"/>
    <col min="6410" max="6410" width="12.33203125" style="7" customWidth="1"/>
    <col min="6411" max="6411" width="10.33203125" style="7" customWidth="1"/>
    <col min="6412" max="6412" width="11.109375" style="7" customWidth="1"/>
    <col min="6413" max="6413" width="11.44140625" style="7"/>
    <col min="6414" max="6414" width="17.88671875" style="7" bestFit="1" customWidth="1"/>
    <col min="6415" max="6415" width="20.33203125" style="7" bestFit="1" customWidth="1"/>
    <col min="6416" max="6420" width="11.44140625" style="7"/>
    <col min="6421" max="6421" width="30.109375" style="7" bestFit="1" customWidth="1"/>
    <col min="6422" max="6422" width="19.44140625" style="7" bestFit="1" customWidth="1"/>
    <col min="6423" max="6423" width="14.44140625" style="7" bestFit="1" customWidth="1"/>
    <col min="6424" max="6424" width="19.44140625" style="7" bestFit="1" customWidth="1"/>
    <col min="6425" max="6425" width="14.44140625" style="7" bestFit="1" customWidth="1"/>
    <col min="6426" max="6426" width="20" style="7" customWidth="1"/>
    <col min="6427" max="6427" width="13.109375" style="7" bestFit="1" customWidth="1"/>
    <col min="6428" max="6428" width="7.109375" style="7" bestFit="1" customWidth="1"/>
    <col min="6429" max="6429" width="9.109375" style="7" bestFit="1" customWidth="1"/>
    <col min="6430" max="6657" width="11.44140625" style="7"/>
    <col min="6658" max="6658" width="10.44140625" style="7" customWidth="1"/>
    <col min="6659" max="6659" width="79.33203125" style="7" customWidth="1"/>
    <col min="6660" max="6660" width="13.44140625" style="7" bestFit="1" customWidth="1"/>
    <col min="6661" max="6661" width="17.44140625" style="7" customWidth="1"/>
    <col min="6662" max="6662" width="19.44140625" style="7" bestFit="1" customWidth="1"/>
    <col min="6663" max="6663" width="13.44140625" style="7" bestFit="1" customWidth="1"/>
    <col min="6664" max="6664" width="10" style="7" bestFit="1" customWidth="1"/>
    <col min="6665" max="6665" width="16" style="7" customWidth="1"/>
    <col min="6666" max="6666" width="12.33203125" style="7" customWidth="1"/>
    <col min="6667" max="6667" width="10.33203125" style="7" customWidth="1"/>
    <col min="6668" max="6668" width="11.109375" style="7" customWidth="1"/>
    <col min="6669" max="6669" width="11.44140625" style="7"/>
    <col min="6670" max="6670" width="17.88671875" style="7" bestFit="1" customWidth="1"/>
    <col min="6671" max="6671" width="20.33203125" style="7" bestFit="1" customWidth="1"/>
    <col min="6672" max="6676" width="11.44140625" style="7"/>
    <col min="6677" max="6677" width="30.109375" style="7" bestFit="1" customWidth="1"/>
    <col min="6678" max="6678" width="19.44140625" style="7" bestFit="1" customWidth="1"/>
    <col min="6679" max="6679" width="14.44140625" style="7" bestFit="1" customWidth="1"/>
    <col min="6680" max="6680" width="19.44140625" style="7" bestFit="1" customWidth="1"/>
    <col min="6681" max="6681" width="14.44140625" style="7" bestFit="1" customWidth="1"/>
    <col min="6682" max="6682" width="20" style="7" customWidth="1"/>
    <col min="6683" max="6683" width="13.109375" style="7" bestFit="1" customWidth="1"/>
    <col min="6684" max="6684" width="7.109375" style="7" bestFit="1" customWidth="1"/>
    <col min="6685" max="6685" width="9.109375" style="7" bestFit="1" customWidth="1"/>
    <col min="6686" max="6913" width="11.44140625" style="7"/>
    <col min="6914" max="6914" width="10.44140625" style="7" customWidth="1"/>
    <col min="6915" max="6915" width="79.33203125" style="7" customWidth="1"/>
    <col min="6916" max="6916" width="13.44140625" style="7" bestFit="1" customWidth="1"/>
    <col min="6917" max="6917" width="17.44140625" style="7" customWidth="1"/>
    <col min="6918" max="6918" width="19.44140625" style="7" bestFit="1" customWidth="1"/>
    <col min="6919" max="6919" width="13.44140625" style="7" bestFit="1" customWidth="1"/>
    <col min="6920" max="6920" width="10" style="7" bestFit="1" customWidth="1"/>
    <col min="6921" max="6921" width="16" style="7" customWidth="1"/>
    <col min="6922" max="6922" width="12.33203125" style="7" customWidth="1"/>
    <col min="6923" max="6923" width="10.33203125" style="7" customWidth="1"/>
    <col min="6924" max="6924" width="11.109375" style="7" customWidth="1"/>
    <col min="6925" max="6925" width="11.44140625" style="7"/>
    <col min="6926" max="6926" width="17.88671875" style="7" bestFit="1" customWidth="1"/>
    <col min="6927" max="6927" width="20.33203125" style="7" bestFit="1" customWidth="1"/>
    <col min="6928" max="6932" width="11.44140625" style="7"/>
    <col min="6933" max="6933" width="30.109375" style="7" bestFit="1" customWidth="1"/>
    <col min="6934" max="6934" width="19.44140625" style="7" bestFit="1" customWidth="1"/>
    <col min="6935" max="6935" width="14.44140625" style="7" bestFit="1" customWidth="1"/>
    <col min="6936" max="6936" width="19.44140625" style="7" bestFit="1" customWidth="1"/>
    <col min="6937" max="6937" width="14.44140625" style="7" bestFit="1" customWidth="1"/>
    <col min="6938" max="6938" width="20" style="7" customWidth="1"/>
    <col min="6939" max="6939" width="13.109375" style="7" bestFit="1" customWidth="1"/>
    <col min="6940" max="6940" width="7.109375" style="7" bestFit="1" customWidth="1"/>
    <col min="6941" max="6941" width="9.109375" style="7" bestFit="1" customWidth="1"/>
    <col min="6942" max="7169" width="11.44140625" style="7"/>
    <col min="7170" max="7170" width="10.44140625" style="7" customWidth="1"/>
    <col min="7171" max="7171" width="79.33203125" style="7" customWidth="1"/>
    <col min="7172" max="7172" width="13.44140625" style="7" bestFit="1" customWidth="1"/>
    <col min="7173" max="7173" width="17.44140625" style="7" customWidth="1"/>
    <col min="7174" max="7174" width="19.44140625" style="7" bestFit="1" customWidth="1"/>
    <col min="7175" max="7175" width="13.44140625" style="7" bestFit="1" customWidth="1"/>
    <col min="7176" max="7176" width="10" style="7" bestFit="1" customWidth="1"/>
    <col min="7177" max="7177" width="16" style="7" customWidth="1"/>
    <col min="7178" max="7178" width="12.33203125" style="7" customWidth="1"/>
    <col min="7179" max="7179" width="10.33203125" style="7" customWidth="1"/>
    <col min="7180" max="7180" width="11.109375" style="7" customWidth="1"/>
    <col min="7181" max="7181" width="11.44140625" style="7"/>
    <col min="7182" max="7182" width="17.88671875" style="7" bestFit="1" customWidth="1"/>
    <col min="7183" max="7183" width="20.33203125" style="7" bestFit="1" customWidth="1"/>
    <col min="7184" max="7188" width="11.44140625" style="7"/>
    <col min="7189" max="7189" width="30.109375" style="7" bestFit="1" customWidth="1"/>
    <col min="7190" max="7190" width="19.44140625" style="7" bestFit="1" customWidth="1"/>
    <col min="7191" max="7191" width="14.44140625" style="7" bestFit="1" customWidth="1"/>
    <col min="7192" max="7192" width="19.44140625" style="7" bestFit="1" customWidth="1"/>
    <col min="7193" max="7193" width="14.44140625" style="7" bestFit="1" customWidth="1"/>
    <col min="7194" max="7194" width="20" style="7" customWidth="1"/>
    <col min="7195" max="7195" width="13.109375" style="7" bestFit="1" customWidth="1"/>
    <col min="7196" max="7196" width="7.109375" style="7" bestFit="1" customWidth="1"/>
    <col min="7197" max="7197" width="9.109375" style="7" bestFit="1" customWidth="1"/>
    <col min="7198" max="7425" width="11.44140625" style="7"/>
    <col min="7426" max="7426" width="10.44140625" style="7" customWidth="1"/>
    <col min="7427" max="7427" width="79.33203125" style="7" customWidth="1"/>
    <col min="7428" max="7428" width="13.44140625" style="7" bestFit="1" customWidth="1"/>
    <col min="7429" max="7429" width="17.44140625" style="7" customWidth="1"/>
    <col min="7430" max="7430" width="19.44140625" style="7" bestFit="1" customWidth="1"/>
    <col min="7431" max="7431" width="13.44140625" style="7" bestFit="1" customWidth="1"/>
    <col min="7432" max="7432" width="10" style="7" bestFit="1" customWidth="1"/>
    <col min="7433" max="7433" width="16" style="7" customWidth="1"/>
    <col min="7434" max="7434" width="12.33203125" style="7" customWidth="1"/>
    <col min="7435" max="7435" width="10.33203125" style="7" customWidth="1"/>
    <col min="7436" max="7436" width="11.109375" style="7" customWidth="1"/>
    <col min="7437" max="7437" width="11.44140625" style="7"/>
    <col min="7438" max="7438" width="17.88671875" style="7" bestFit="1" customWidth="1"/>
    <col min="7439" max="7439" width="20.33203125" style="7" bestFit="1" customWidth="1"/>
    <col min="7440" max="7444" width="11.44140625" style="7"/>
    <col min="7445" max="7445" width="30.109375" style="7" bestFit="1" customWidth="1"/>
    <col min="7446" max="7446" width="19.44140625" style="7" bestFit="1" customWidth="1"/>
    <col min="7447" max="7447" width="14.44140625" style="7" bestFit="1" customWidth="1"/>
    <col min="7448" max="7448" width="19.44140625" style="7" bestFit="1" customWidth="1"/>
    <col min="7449" max="7449" width="14.44140625" style="7" bestFit="1" customWidth="1"/>
    <col min="7450" max="7450" width="20" style="7" customWidth="1"/>
    <col min="7451" max="7451" width="13.109375" style="7" bestFit="1" customWidth="1"/>
    <col min="7452" max="7452" width="7.109375" style="7" bestFit="1" customWidth="1"/>
    <col min="7453" max="7453" width="9.109375" style="7" bestFit="1" customWidth="1"/>
    <col min="7454" max="7681" width="11.44140625" style="7"/>
    <col min="7682" max="7682" width="10.44140625" style="7" customWidth="1"/>
    <col min="7683" max="7683" width="79.33203125" style="7" customWidth="1"/>
    <col min="7684" max="7684" width="13.44140625" style="7" bestFit="1" customWidth="1"/>
    <col min="7685" max="7685" width="17.44140625" style="7" customWidth="1"/>
    <col min="7686" max="7686" width="19.44140625" style="7" bestFit="1" customWidth="1"/>
    <col min="7687" max="7687" width="13.44140625" style="7" bestFit="1" customWidth="1"/>
    <col min="7688" max="7688" width="10" style="7" bestFit="1" customWidth="1"/>
    <col min="7689" max="7689" width="16" style="7" customWidth="1"/>
    <col min="7690" max="7690" width="12.33203125" style="7" customWidth="1"/>
    <col min="7691" max="7691" width="10.33203125" style="7" customWidth="1"/>
    <col min="7692" max="7692" width="11.109375" style="7" customWidth="1"/>
    <col min="7693" max="7693" width="11.44140625" style="7"/>
    <col min="7694" max="7694" width="17.88671875" style="7" bestFit="1" customWidth="1"/>
    <col min="7695" max="7695" width="20.33203125" style="7" bestFit="1" customWidth="1"/>
    <col min="7696" max="7700" width="11.44140625" style="7"/>
    <col min="7701" max="7701" width="30.109375" style="7" bestFit="1" customWidth="1"/>
    <col min="7702" max="7702" width="19.44140625" style="7" bestFit="1" customWidth="1"/>
    <col min="7703" max="7703" width="14.44140625" style="7" bestFit="1" customWidth="1"/>
    <col min="7704" max="7704" width="19.44140625" style="7" bestFit="1" customWidth="1"/>
    <col min="7705" max="7705" width="14.44140625" style="7" bestFit="1" customWidth="1"/>
    <col min="7706" max="7706" width="20" style="7" customWidth="1"/>
    <col min="7707" max="7707" width="13.109375" style="7" bestFit="1" customWidth="1"/>
    <col min="7708" max="7708" width="7.109375" style="7" bestFit="1" customWidth="1"/>
    <col min="7709" max="7709" width="9.109375" style="7" bestFit="1" customWidth="1"/>
    <col min="7710" max="7937" width="11.44140625" style="7"/>
    <col min="7938" max="7938" width="10.44140625" style="7" customWidth="1"/>
    <col min="7939" max="7939" width="79.33203125" style="7" customWidth="1"/>
    <col min="7940" max="7940" width="13.44140625" style="7" bestFit="1" customWidth="1"/>
    <col min="7941" max="7941" width="17.44140625" style="7" customWidth="1"/>
    <col min="7942" max="7942" width="19.44140625" style="7" bestFit="1" customWidth="1"/>
    <col min="7943" max="7943" width="13.44140625" style="7" bestFit="1" customWidth="1"/>
    <col min="7944" max="7944" width="10" style="7" bestFit="1" customWidth="1"/>
    <col min="7945" max="7945" width="16" style="7" customWidth="1"/>
    <col min="7946" max="7946" width="12.33203125" style="7" customWidth="1"/>
    <col min="7947" max="7947" width="10.33203125" style="7" customWidth="1"/>
    <col min="7948" max="7948" width="11.109375" style="7" customWidth="1"/>
    <col min="7949" max="7949" width="11.44140625" style="7"/>
    <col min="7950" max="7950" width="17.88671875" style="7" bestFit="1" customWidth="1"/>
    <col min="7951" max="7951" width="20.33203125" style="7" bestFit="1" customWidth="1"/>
    <col min="7952" max="7956" width="11.44140625" style="7"/>
    <col min="7957" max="7957" width="30.109375" style="7" bestFit="1" customWidth="1"/>
    <col min="7958" max="7958" width="19.44140625" style="7" bestFit="1" customWidth="1"/>
    <col min="7959" max="7959" width="14.44140625" style="7" bestFit="1" customWidth="1"/>
    <col min="7960" max="7960" width="19.44140625" style="7" bestFit="1" customWidth="1"/>
    <col min="7961" max="7961" width="14.44140625" style="7" bestFit="1" customWidth="1"/>
    <col min="7962" max="7962" width="20" style="7" customWidth="1"/>
    <col min="7963" max="7963" width="13.109375" style="7" bestFit="1" customWidth="1"/>
    <col min="7964" max="7964" width="7.109375" style="7" bestFit="1" customWidth="1"/>
    <col min="7965" max="7965" width="9.109375" style="7" bestFit="1" customWidth="1"/>
    <col min="7966" max="8193" width="11.44140625" style="7"/>
    <col min="8194" max="8194" width="10.44140625" style="7" customWidth="1"/>
    <col min="8195" max="8195" width="79.33203125" style="7" customWidth="1"/>
    <col min="8196" max="8196" width="13.44140625" style="7" bestFit="1" customWidth="1"/>
    <col min="8197" max="8197" width="17.44140625" style="7" customWidth="1"/>
    <col min="8198" max="8198" width="19.44140625" style="7" bestFit="1" customWidth="1"/>
    <col min="8199" max="8199" width="13.44140625" style="7" bestFit="1" customWidth="1"/>
    <col min="8200" max="8200" width="10" style="7" bestFit="1" customWidth="1"/>
    <col min="8201" max="8201" width="16" style="7" customWidth="1"/>
    <col min="8202" max="8202" width="12.33203125" style="7" customWidth="1"/>
    <col min="8203" max="8203" width="10.33203125" style="7" customWidth="1"/>
    <col min="8204" max="8204" width="11.109375" style="7" customWidth="1"/>
    <col min="8205" max="8205" width="11.44140625" style="7"/>
    <col min="8206" max="8206" width="17.88671875" style="7" bestFit="1" customWidth="1"/>
    <col min="8207" max="8207" width="20.33203125" style="7" bestFit="1" customWidth="1"/>
    <col min="8208" max="8212" width="11.44140625" style="7"/>
    <col min="8213" max="8213" width="30.109375" style="7" bestFit="1" customWidth="1"/>
    <col min="8214" max="8214" width="19.44140625" style="7" bestFit="1" customWidth="1"/>
    <col min="8215" max="8215" width="14.44140625" style="7" bestFit="1" customWidth="1"/>
    <col min="8216" max="8216" width="19.44140625" style="7" bestFit="1" customWidth="1"/>
    <col min="8217" max="8217" width="14.44140625" style="7" bestFit="1" customWidth="1"/>
    <col min="8218" max="8218" width="20" style="7" customWidth="1"/>
    <col min="8219" max="8219" width="13.109375" style="7" bestFit="1" customWidth="1"/>
    <col min="8220" max="8220" width="7.109375" style="7" bestFit="1" customWidth="1"/>
    <col min="8221" max="8221" width="9.109375" style="7" bestFit="1" customWidth="1"/>
    <col min="8222" max="8449" width="11.44140625" style="7"/>
    <col min="8450" max="8450" width="10.44140625" style="7" customWidth="1"/>
    <col min="8451" max="8451" width="79.33203125" style="7" customWidth="1"/>
    <col min="8452" max="8452" width="13.44140625" style="7" bestFit="1" customWidth="1"/>
    <col min="8453" max="8453" width="17.44140625" style="7" customWidth="1"/>
    <col min="8454" max="8454" width="19.44140625" style="7" bestFit="1" customWidth="1"/>
    <col min="8455" max="8455" width="13.44140625" style="7" bestFit="1" customWidth="1"/>
    <col min="8456" max="8456" width="10" style="7" bestFit="1" customWidth="1"/>
    <col min="8457" max="8457" width="16" style="7" customWidth="1"/>
    <col min="8458" max="8458" width="12.33203125" style="7" customWidth="1"/>
    <col min="8459" max="8459" width="10.33203125" style="7" customWidth="1"/>
    <col min="8460" max="8460" width="11.109375" style="7" customWidth="1"/>
    <col min="8461" max="8461" width="11.44140625" style="7"/>
    <col min="8462" max="8462" width="17.88671875" style="7" bestFit="1" customWidth="1"/>
    <col min="8463" max="8463" width="20.33203125" style="7" bestFit="1" customWidth="1"/>
    <col min="8464" max="8468" width="11.44140625" style="7"/>
    <col min="8469" max="8469" width="30.109375" style="7" bestFit="1" customWidth="1"/>
    <col min="8470" max="8470" width="19.44140625" style="7" bestFit="1" customWidth="1"/>
    <col min="8471" max="8471" width="14.44140625" style="7" bestFit="1" customWidth="1"/>
    <col min="8472" max="8472" width="19.44140625" style="7" bestFit="1" customWidth="1"/>
    <col min="8473" max="8473" width="14.44140625" style="7" bestFit="1" customWidth="1"/>
    <col min="8474" max="8474" width="20" style="7" customWidth="1"/>
    <col min="8475" max="8475" width="13.109375" style="7" bestFit="1" customWidth="1"/>
    <col min="8476" max="8476" width="7.109375" style="7" bestFit="1" customWidth="1"/>
    <col min="8477" max="8477" width="9.109375" style="7" bestFit="1" customWidth="1"/>
    <col min="8478" max="8705" width="11.44140625" style="7"/>
    <col min="8706" max="8706" width="10.44140625" style="7" customWidth="1"/>
    <col min="8707" max="8707" width="79.33203125" style="7" customWidth="1"/>
    <col min="8708" max="8708" width="13.44140625" style="7" bestFit="1" customWidth="1"/>
    <col min="8709" max="8709" width="17.44140625" style="7" customWidth="1"/>
    <col min="8710" max="8710" width="19.44140625" style="7" bestFit="1" customWidth="1"/>
    <col min="8711" max="8711" width="13.44140625" style="7" bestFit="1" customWidth="1"/>
    <col min="8712" max="8712" width="10" style="7" bestFit="1" customWidth="1"/>
    <col min="8713" max="8713" width="16" style="7" customWidth="1"/>
    <col min="8714" max="8714" width="12.33203125" style="7" customWidth="1"/>
    <col min="8715" max="8715" width="10.33203125" style="7" customWidth="1"/>
    <col min="8716" max="8716" width="11.109375" style="7" customWidth="1"/>
    <col min="8717" max="8717" width="11.44140625" style="7"/>
    <col min="8718" max="8718" width="17.88671875" style="7" bestFit="1" customWidth="1"/>
    <col min="8719" max="8719" width="20.33203125" style="7" bestFit="1" customWidth="1"/>
    <col min="8720" max="8724" width="11.44140625" style="7"/>
    <col min="8725" max="8725" width="30.109375" style="7" bestFit="1" customWidth="1"/>
    <col min="8726" max="8726" width="19.44140625" style="7" bestFit="1" customWidth="1"/>
    <col min="8727" max="8727" width="14.44140625" style="7" bestFit="1" customWidth="1"/>
    <col min="8728" max="8728" width="19.44140625" style="7" bestFit="1" customWidth="1"/>
    <col min="8729" max="8729" width="14.44140625" style="7" bestFit="1" customWidth="1"/>
    <col min="8730" max="8730" width="20" style="7" customWidth="1"/>
    <col min="8731" max="8731" width="13.109375" style="7" bestFit="1" customWidth="1"/>
    <col min="8732" max="8732" width="7.109375" style="7" bestFit="1" customWidth="1"/>
    <col min="8733" max="8733" width="9.109375" style="7" bestFit="1" customWidth="1"/>
    <col min="8734" max="8961" width="11.44140625" style="7"/>
    <col min="8962" max="8962" width="10.44140625" style="7" customWidth="1"/>
    <col min="8963" max="8963" width="79.33203125" style="7" customWidth="1"/>
    <col min="8964" max="8964" width="13.44140625" style="7" bestFit="1" customWidth="1"/>
    <col min="8965" max="8965" width="17.44140625" style="7" customWidth="1"/>
    <col min="8966" max="8966" width="19.44140625" style="7" bestFit="1" customWidth="1"/>
    <col min="8967" max="8967" width="13.44140625" style="7" bestFit="1" customWidth="1"/>
    <col min="8968" max="8968" width="10" style="7" bestFit="1" customWidth="1"/>
    <col min="8969" max="8969" width="16" style="7" customWidth="1"/>
    <col min="8970" max="8970" width="12.33203125" style="7" customWidth="1"/>
    <col min="8971" max="8971" width="10.33203125" style="7" customWidth="1"/>
    <col min="8972" max="8972" width="11.109375" style="7" customWidth="1"/>
    <col min="8973" max="8973" width="11.44140625" style="7"/>
    <col min="8974" max="8974" width="17.88671875" style="7" bestFit="1" customWidth="1"/>
    <col min="8975" max="8975" width="20.33203125" style="7" bestFit="1" customWidth="1"/>
    <col min="8976" max="8980" width="11.44140625" style="7"/>
    <col min="8981" max="8981" width="30.109375" style="7" bestFit="1" customWidth="1"/>
    <col min="8982" max="8982" width="19.44140625" style="7" bestFit="1" customWidth="1"/>
    <col min="8983" max="8983" width="14.44140625" style="7" bestFit="1" customWidth="1"/>
    <col min="8984" max="8984" width="19.44140625" style="7" bestFit="1" customWidth="1"/>
    <col min="8985" max="8985" width="14.44140625" style="7" bestFit="1" customWidth="1"/>
    <col min="8986" max="8986" width="20" style="7" customWidth="1"/>
    <col min="8987" max="8987" width="13.109375" style="7" bestFit="1" customWidth="1"/>
    <col min="8988" max="8988" width="7.109375" style="7" bestFit="1" customWidth="1"/>
    <col min="8989" max="8989" width="9.109375" style="7" bestFit="1" customWidth="1"/>
    <col min="8990" max="9217" width="11.44140625" style="7"/>
    <col min="9218" max="9218" width="10.44140625" style="7" customWidth="1"/>
    <col min="9219" max="9219" width="79.33203125" style="7" customWidth="1"/>
    <col min="9220" max="9220" width="13.44140625" style="7" bestFit="1" customWidth="1"/>
    <col min="9221" max="9221" width="17.44140625" style="7" customWidth="1"/>
    <col min="9222" max="9222" width="19.44140625" style="7" bestFit="1" customWidth="1"/>
    <col min="9223" max="9223" width="13.44140625" style="7" bestFit="1" customWidth="1"/>
    <col min="9224" max="9224" width="10" style="7" bestFit="1" customWidth="1"/>
    <col min="9225" max="9225" width="16" style="7" customWidth="1"/>
    <col min="9226" max="9226" width="12.33203125" style="7" customWidth="1"/>
    <col min="9227" max="9227" width="10.33203125" style="7" customWidth="1"/>
    <col min="9228" max="9228" width="11.109375" style="7" customWidth="1"/>
    <col min="9229" max="9229" width="11.44140625" style="7"/>
    <col min="9230" max="9230" width="17.88671875" style="7" bestFit="1" customWidth="1"/>
    <col min="9231" max="9231" width="20.33203125" style="7" bestFit="1" customWidth="1"/>
    <col min="9232" max="9236" width="11.44140625" style="7"/>
    <col min="9237" max="9237" width="30.109375" style="7" bestFit="1" customWidth="1"/>
    <col min="9238" max="9238" width="19.44140625" style="7" bestFit="1" customWidth="1"/>
    <col min="9239" max="9239" width="14.44140625" style="7" bestFit="1" customWidth="1"/>
    <col min="9240" max="9240" width="19.44140625" style="7" bestFit="1" customWidth="1"/>
    <col min="9241" max="9241" width="14.44140625" style="7" bestFit="1" customWidth="1"/>
    <col min="9242" max="9242" width="20" style="7" customWidth="1"/>
    <col min="9243" max="9243" width="13.109375" style="7" bestFit="1" customWidth="1"/>
    <col min="9244" max="9244" width="7.109375" style="7" bestFit="1" customWidth="1"/>
    <col min="9245" max="9245" width="9.109375" style="7" bestFit="1" customWidth="1"/>
    <col min="9246" max="9473" width="11.44140625" style="7"/>
    <col min="9474" max="9474" width="10.44140625" style="7" customWidth="1"/>
    <col min="9475" max="9475" width="79.33203125" style="7" customWidth="1"/>
    <col min="9476" max="9476" width="13.44140625" style="7" bestFit="1" customWidth="1"/>
    <col min="9477" max="9477" width="17.44140625" style="7" customWidth="1"/>
    <col min="9478" max="9478" width="19.44140625" style="7" bestFit="1" customWidth="1"/>
    <col min="9479" max="9479" width="13.44140625" style="7" bestFit="1" customWidth="1"/>
    <col min="9480" max="9480" width="10" style="7" bestFit="1" customWidth="1"/>
    <col min="9481" max="9481" width="16" style="7" customWidth="1"/>
    <col min="9482" max="9482" width="12.33203125" style="7" customWidth="1"/>
    <col min="9483" max="9483" width="10.33203125" style="7" customWidth="1"/>
    <col min="9484" max="9484" width="11.109375" style="7" customWidth="1"/>
    <col min="9485" max="9485" width="11.44140625" style="7"/>
    <col min="9486" max="9486" width="17.88671875" style="7" bestFit="1" customWidth="1"/>
    <col min="9487" max="9487" width="20.33203125" style="7" bestFit="1" customWidth="1"/>
    <col min="9488" max="9492" width="11.44140625" style="7"/>
    <col min="9493" max="9493" width="30.109375" style="7" bestFit="1" customWidth="1"/>
    <col min="9494" max="9494" width="19.44140625" style="7" bestFit="1" customWidth="1"/>
    <col min="9495" max="9495" width="14.44140625" style="7" bestFit="1" customWidth="1"/>
    <col min="9496" max="9496" width="19.44140625" style="7" bestFit="1" customWidth="1"/>
    <col min="9497" max="9497" width="14.44140625" style="7" bestFit="1" customWidth="1"/>
    <col min="9498" max="9498" width="20" style="7" customWidth="1"/>
    <col min="9499" max="9499" width="13.109375" style="7" bestFit="1" customWidth="1"/>
    <col min="9500" max="9500" width="7.109375" style="7" bestFit="1" customWidth="1"/>
    <col min="9501" max="9501" width="9.109375" style="7" bestFit="1" customWidth="1"/>
    <col min="9502" max="9729" width="11.44140625" style="7"/>
    <col min="9730" max="9730" width="10.44140625" style="7" customWidth="1"/>
    <col min="9731" max="9731" width="79.33203125" style="7" customWidth="1"/>
    <col min="9732" max="9732" width="13.44140625" style="7" bestFit="1" customWidth="1"/>
    <col min="9733" max="9733" width="17.44140625" style="7" customWidth="1"/>
    <col min="9734" max="9734" width="19.44140625" style="7" bestFit="1" customWidth="1"/>
    <col min="9735" max="9735" width="13.44140625" style="7" bestFit="1" customWidth="1"/>
    <col min="9736" max="9736" width="10" style="7" bestFit="1" customWidth="1"/>
    <col min="9737" max="9737" width="16" style="7" customWidth="1"/>
    <col min="9738" max="9738" width="12.33203125" style="7" customWidth="1"/>
    <col min="9739" max="9739" width="10.33203125" style="7" customWidth="1"/>
    <col min="9740" max="9740" width="11.109375" style="7" customWidth="1"/>
    <col min="9741" max="9741" width="11.44140625" style="7"/>
    <col min="9742" max="9742" width="17.88671875" style="7" bestFit="1" customWidth="1"/>
    <col min="9743" max="9743" width="20.33203125" style="7" bestFit="1" customWidth="1"/>
    <col min="9744" max="9748" width="11.44140625" style="7"/>
    <col min="9749" max="9749" width="30.109375" style="7" bestFit="1" customWidth="1"/>
    <col min="9750" max="9750" width="19.44140625" style="7" bestFit="1" customWidth="1"/>
    <col min="9751" max="9751" width="14.44140625" style="7" bestFit="1" customWidth="1"/>
    <col min="9752" max="9752" width="19.44140625" style="7" bestFit="1" customWidth="1"/>
    <col min="9753" max="9753" width="14.44140625" style="7" bestFit="1" customWidth="1"/>
    <col min="9754" max="9754" width="20" style="7" customWidth="1"/>
    <col min="9755" max="9755" width="13.109375" style="7" bestFit="1" customWidth="1"/>
    <col min="9756" max="9756" width="7.109375" style="7" bestFit="1" customWidth="1"/>
    <col min="9757" max="9757" width="9.109375" style="7" bestFit="1" customWidth="1"/>
    <col min="9758" max="9985" width="11.44140625" style="7"/>
    <col min="9986" max="9986" width="10.44140625" style="7" customWidth="1"/>
    <col min="9987" max="9987" width="79.33203125" style="7" customWidth="1"/>
    <col min="9988" max="9988" width="13.44140625" style="7" bestFit="1" customWidth="1"/>
    <col min="9989" max="9989" width="17.44140625" style="7" customWidth="1"/>
    <col min="9990" max="9990" width="19.44140625" style="7" bestFit="1" customWidth="1"/>
    <col min="9991" max="9991" width="13.44140625" style="7" bestFit="1" customWidth="1"/>
    <col min="9992" max="9992" width="10" style="7" bestFit="1" customWidth="1"/>
    <col min="9993" max="9993" width="16" style="7" customWidth="1"/>
    <col min="9994" max="9994" width="12.33203125" style="7" customWidth="1"/>
    <col min="9995" max="9995" width="10.33203125" style="7" customWidth="1"/>
    <col min="9996" max="9996" width="11.109375" style="7" customWidth="1"/>
    <col min="9997" max="9997" width="11.44140625" style="7"/>
    <col min="9998" max="9998" width="17.88671875" style="7" bestFit="1" customWidth="1"/>
    <col min="9999" max="9999" width="20.33203125" style="7" bestFit="1" customWidth="1"/>
    <col min="10000" max="10004" width="11.44140625" style="7"/>
    <col min="10005" max="10005" width="30.109375" style="7" bestFit="1" customWidth="1"/>
    <col min="10006" max="10006" width="19.44140625" style="7" bestFit="1" customWidth="1"/>
    <col min="10007" max="10007" width="14.44140625" style="7" bestFit="1" customWidth="1"/>
    <col min="10008" max="10008" width="19.44140625" style="7" bestFit="1" customWidth="1"/>
    <col min="10009" max="10009" width="14.44140625" style="7" bestFit="1" customWidth="1"/>
    <col min="10010" max="10010" width="20" style="7" customWidth="1"/>
    <col min="10011" max="10011" width="13.109375" style="7" bestFit="1" customWidth="1"/>
    <col min="10012" max="10012" width="7.109375" style="7" bestFit="1" customWidth="1"/>
    <col min="10013" max="10013" width="9.109375" style="7" bestFit="1" customWidth="1"/>
    <col min="10014" max="10241" width="11.44140625" style="7"/>
    <col min="10242" max="10242" width="10.44140625" style="7" customWidth="1"/>
    <col min="10243" max="10243" width="79.33203125" style="7" customWidth="1"/>
    <col min="10244" max="10244" width="13.44140625" style="7" bestFit="1" customWidth="1"/>
    <col min="10245" max="10245" width="17.44140625" style="7" customWidth="1"/>
    <col min="10246" max="10246" width="19.44140625" style="7" bestFit="1" customWidth="1"/>
    <col min="10247" max="10247" width="13.44140625" style="7" bestFit="1" customWidth="1"/>
    <col min="10248" max="10248" width="10" style="7" bestFit="1" customWidth="1"/>
    <col min="10249" max="10249" width="16" style="7" customWidth="1"/>
    <col min="10250" max="10250" width="12.33203125" style="7" customWidth="1"/>
    <col min="10251" max="10251" width="10.33203125" style="7" customWidth="1"/>
    <col min="10252" max="10252" width="11.109375" style="7" customWidth="1"/>
    <col min="10253" max="10253" width="11.44140625" style="7"/>
    <col min="10254" max="10254" width="17.88671875" style="7" bestFit="1" customWidth="1"/>
    <col min="10255" max="10255" width="20.33203125" style="7" bestFit="1" customWidth="1"/>
    <col min="10256" max="10260" width="11.44140625" style="7"/>
    <col min="10261" max="10261" width="30.109375" style="7" bestFit="1" customWidth="1"/>
    <col min="10262" max="10262" width="19.44140625" style="7" bestFit="1" customWidth="1"/>
    <col min="10263" max="10263" width="14.44140625" style="7" bestFit="1" customWidth="1"/>
    <col min="10264" max="10264" width="19.44140625" style="7" bestFit="1" customWidth="1"/>
    <col min="10265" max="10265" width="14.44140625" style="7" bestFit="1" customWidth="1"/>
    <col min="10266" max="10266" width="20" style="7" customWidth="1"/>
    <col min="10267" max="10267" width="13.109375" style="7" bestFit="1" customWidth="1"/>
    <col min="10268" max="10268" width="7.109375" style="7" bestFit="1" customWidth="1"/>
    <col min="10269" max="10269" width="9.109375" style="7" bestFit="1" customWidth="1"/>
    <col min="10270" max="10497" width="11.44140625" style="7"/>
    <col min="10498" max="10498" width="10.44140625" style="7" customWidth="1"/>
    <col min="10499" max="10499" width="79.33203125" style="7" customWidth="1"/>
    <col min="10500" max="10500" width="13.44140625" style="7" bestFit="1" customWidth="1"/>
    <col min="10501" max="10501" width="17.44140625" style="7" customWidth="1"/>
    <col min="10502" max="10502" width="19.44140625" style="7" bestFit="1" customWidth="1"/>
    <col min="10503" max="10503" width="13.44140625" style="7" bestFit="1" customWidth="1"/>
    <col min="10504" max="10504" width="10" style="7" bestFit="1" customWidth="1"/>
    <col min="10505" max="10505" width="16" style="7" customWidth="1"/>
    <col min="10506" max="10506" width="12.33203125" style="7" customWidth="1"/>
    <col min="10507" max="10507" width="10.33203125" style="7" customWidth="1"/>
    <col min="10508" max="10508" width="11.109375" style="7" customWidth="1"/>
    <col min="10509" max="10509" width="11.44140625" style="7"/>
    <col min="10510" max="10510" width="17.88671875" style="7" bestFit="1" customWidth="1"/>
    <col min="10511" max="10511" width="20.33203125" style="7" bestFit="1" customWidth="1"/>
    <col min="10512" max="10516" width="11.44140625" style="7"/>
    <col min="10517" max="10517" width="30.109375" style="7" bestFit="1" customWidth="1"/>
    <col min="10518" max="10518" width="19.44140625" style="7" bestFit="1" customWidth="1"/>
    <col min="10519" max="10519" width="14.44140625" style="7" bestFit="1" customWidth="1"/>
    <col min="10520" max="10520" width="19.44140625" style="7" bestFit="1" customWidth="1"/>
    <col min="10521" max="10521" width="14.44140625" style="7" bestFit="1" customWidth="1"/>
    <col min="10522" max="10522" width="20" style="7" customWidth="1"/>
    <col min="10523" max="10523" width="13.109375" style="7" bestFit="1" customWidth="1"/>
    <col min="10524" max="10524" width="7.109375" style="7" bestFit="1" customWidth="1"/>
    <col min="10525" max="10525" width="9.109375" style="7" bestFit="1" customWidth="1"/>
    <col min="10526" max="10753" width="11.44140625" style="7"/>
    <col min="10754" max="10754" width="10.44140625" style="7" customWidth="1"/>
    <col min="10755" max="10755" width="79.33203125" style="7" customWidth="1"/>
    <col min="10756" max="10756" width="13.44140625" style="7" bestFit="1" customWidth="1"/>
    <col min="10757" max="10757" width="17.44140625" style="7" customWidth="1"/>
    <col min="10758" max="10758" width="19.44140625" style="7" bestFit="1" customWidth="1"/>
    <col min="10759" max="10759" width="13.44140625" style="7" bestFit="1" customWidth="1"/>
    <col min="10760" max="10760" width="10" style="7" bestFit="1" customWidth="1"/>
    <col min="10761" max="10761" width="16" style="7" customWidth="1"/>
    <col min="10762" max="10762" width="12.33203125" style="7" customWidth="1"/>
    <col min="10763" max="10763" width="10.33203125" style="7" customWidth="1"/>
    <col min="10764" max="10764" width="11.109375" style="7" customWidth="1"/>
    <col min="10765" max="10765" width="11.44140625" style="7"/>
    <col min="10766" max="10766" width="17.88671875" style="7" bestFit="1" customWidth="1"/>
    <col min="10767" max="10767" width="20.33203125" style="7" bestFit="1" customWidth="1"/>
    <col min="10768" max="10772" width="11.44140625" style="7"/>
    <col min="10773" max="10773" width="30.109375" style="7" bestFit="1" customWidth="1"/>
    <col min="10774" max="10774" width="19.44140625" style="7" bestFit="1" customWidth="1"/>
    <col min="10775" max="10775" width="14.44140625" style="7" bestFit="1" customWidth="1"/>
    <col min="10776" max="10776" width="19.44140625" style="7" bestFit="1" customWidth="1"/>
    <col min="10777" max="10777" width="14.44140625" style="7" bestFit="1" customWidth="1"/>
    <col min="10778" max="10778" width="20" style="7" customWidth="1"/>
    <col min="10779" max="10779" width="13.109375" style="7" bestFit="1" customWidth="1"/>
    <col min="10780" max="10780" width="7.109375" style="7" bestFit="1" customWidth="1"/>
    <col min="10781" max="10781" width="9.109375" style="7" bestFit="1" customWidth="1"/>
    <col min="10782" max="11009" width="11.44140625" style="7"/>
    <col min="11010" max="11010" width="10.44140625" style="7" customWidth="1"/>
    <col min="11011" max="11011" width="79.33203125" style="7" customWidth="1"/>
    <col min="11012" max="11012" width="13.44140625" style="7" bestFit="1" customWidth="1"/>
    <col min="11013" max="11013" width="17.44140625" style="7" customWidth="1"/>
    <col min="11014" max="11014" width="19.44140625" style="7" bestFit="1" customWidth="1"/>
    <col min="11015" max="11015" width="13.44140625" style="7" bestFit="1" customWidth="1"/>
    <col min="11016" max="11016" width="10" style="7" bestFit="1" customWidth="1"/>
    <col min="11017" max="11017" width="16" style="7" customWidth="1"/>
    <col min="11018" max="11018" width="12.33203125" style="7" customWidth="1"/>
    <col min="11019" max="11019" width="10.33203125" style="7" customWidth="1"/>
    <col min="11020" max="11020" width="11.109375" style="7" customWidth="1"/>
    <col min="11021" max="11021" width="11.44140625" style="7"/>
    <col min="11022" max="11022" width="17.88671875" style="7" bestFit="1" customWidth="1"/>
    <col min="11023" max="11023" width="20.33203125" style="7" bestFit="1" customWidth="1"/>
    <col min="11024" max="11028" width="11.44140625" style="7"/>
    <col min="11029" max="11029" width="30.109375" style="7" bestFit="1" customWidth="1"/>
    <col min="11030" max="11030" width="19.44140625" style="7" bestFit="1" customWidth="1"/>
    <col min="11031" max="11031" width="14.44140625" style="7" bestFit="1" customWidth="1"/>
    <col min="11032" max="11032" width="19.44140625" style="7" bestFit="1" customWidth="1"/>
    <col min="11033" max="11033" width="14.44140625" style="7" bestFit="1" customWidth="1"/>
    <col min="11034" max="11034" width="20" style="7" customWidth="1"/>
    <col min="11035" max="11035" width="13.109375" style="7" bestFit="1" customWidth="1"/>
    <col min="11036" max="11036" width="7.109375" style="7" bestFit="1" customWidth="1"/>
    <col min="11037" max="11037" width="9.109375" style="7" bestFit="1" customWidth="1"/>
    <col min="11038" max="11265" width="11.44140625" style="7"/>
    <col min="11266" max="11266" width="10.44140625" style="7" customWidth="1"/>
    <col min="11267" max="11267" width="79.33203125" style="7" customWidth="1"/>
    <col min="11268" max="11268" width="13.44140625" style="7" bestFit="1" customWidth="1"/>
    <col min="11269" max="11269" width="17.44140625" style="7" customWidth="1"/>
    <col min="11270" max="11270" width="19.44140625" style="7" bestFit="1" customWidth="1"/>
    <col min="11271" max="11271" width="13.44140625" style="7" bestFit="1" customWidth="1"/>
    <col min="11272" max="11272" width="10" style="7" bestFit="1" customWidth="1"/>
    <col min="11273" max="11273" width="16" style="7" customWidth="1"/>
    <col min="11274" max="11274" width="12.33203125" style="7" customWidth="1"/>
    <col min="11275" max="11275" width="10.33203125" style="7" customWidth="1"/>
    <col min="11276" max="11276" width="11.109375" style="7" customWidth="1"/>
    <col min="11277" max="11277" width="11.44140625" style="7"/>
    <col min="11278" max="11278" width="17.88671875" style="7" bestFit="1" customWidth="1"/>
    <col min="11279" max="11279" width="20.33203125" style="7" bestFit="1" customWidth="1"/>
    <col min="11280" max="11284" width="11.44140625" style="7"/>
    <col min="11285" max="11285" width="30.109375" style="7" bestFit="1" customWidth="1"/>
    <col min="11286" max="11286" width="19.44140625" style="7" bestFit="1" customWidth="1"/>
    <col min="11287" max="11287" width="14.44140625" style="7" bestFit="1" customWidth="1"/>
    <col min="11288" max="11288" width="19.44140625" style="7" bestFit="1" customWidth="1"/>
    <col min="11289" max="11289" width="14.44140625" style="7" bestFit="1" customWidth="1"/>
    <col min="11290" max="11290" width="20" style="7" customWidth="1"/>
    <col min="11291" max="11291" width="13.109375" style="7" bestFit="1" customWidth="1"/>
    <col min="11292" max="11292" width="7.109375" style="7" bestFit="1" customWidth="1"/>
    <col min="11293" max="11293" width="9.109375" style="7" bestFit="1" customWidth="1"/>
    <col min="11294" max="11521" width="11.44140625" style="7"/>
    <col min="11522" max="11522" width="10.44140625" style="7" customWidth="1"/>
    <col min="11523" max="11523" width="79.33203125" style="7" customWidth="1"/>
    <col min="11524" max="11524" width="13.44140625" style="7" bestFit="1" customWidth="1"/>
    <col min="11525" max="11525" width="17.44140625" style="7" customWidth="1"/>
    <col min="11526" max="11526" width="19.44140625" style="7" bestFit="1" customWidth="1"/>
    <col min="11527" max="11527" width="13.44140625" style="7" bestFit="1" customWidth="1"/>
    <col min="11528" max="11528" width="10" style="7" bestFit="1" customWidth="1"/>
    <col min="11529" max="11529" width="16" style="7" customWidth="1"/>
    <col min="11530" max="11530" width="12.33203125" style="7" customWidth="1"/>
    <col min="11531" max="11531" width="10.33203125" style="7" customWidth="1"/>
    <col min="11532" max="11532" width="11.109375" style="7" customWidth="1"/>
    <col min="11533" max="11533" width="11.44140625" style="7"/>
    <col min="11534" max="11534" width="17.88671875" style="7" bestFit="1" customWidth="1"/>
    <col min="11535" max="11535" width="20.33203125" style="7" bestFit="1" customWidth="1"/>
    <col min="11536" max="11540" width="11.44140625" style="7"/>
    <col min="11541" max="11541" width="30.109375" style="7" bestFit="1" customWidth="1"/>
    <col min="11542" max="11542" width="19.44140625" style="7" bestFit="1" customWidth="1"/>
    <col min="11543" max="11543" width="14.44140625" style="7" bestFit="1" customWidth="1"/>
    <col min="11544" max="11544" width="19.44140625" style="7" bestFit="1" customWidth="1"/>
    <col min="11545" max="11545" width="14.44140625" style="7" bestFit="1" customWidth="1"/>
    <col min="11546" max="11546" width="20" style="7" customWidth="1"/>
    <col min="11547" max="11547" width="13.109375" style="7" bestFit="1" customWidth="1"/>
    <col min="11548" max="11548" width="7.109375" style="7" bestFit="1" customWidth="1"/>
    <col min="11549" max="11549" width="9.109375" style="7" bestFit="1" customWidth="1"/>
    <col min="11550" max="11777" width="11.44140625" style="7"/>
    <col min="11778" max="11778" width="10.44140625" style="7" customWidth="1"/>
    <col min="11779" max="11779" width="79.33203125" style="7" customWidth="1"/>
    <col min="11780" max="11780" width="13.44140625" style="7" bestFit="1" customWidth="1"/>
    <col min="11781" max="11781" width="17.44140625" style="7" customWidth="1"/>
    <col min="11782" max="11782" width="19.44140625" style="7" bestFit="1" customWidth="1"/>
    <col min="11783" max="11783" width="13.44140625" style="7" bestFit="1" customWidth="1"/>
    <col min="11784" max="11784" width="10" style="7" bestFit="1" customWidth="1"/>
    <col min="11785" max="11785" width="16" style="7" customWidth="1"/>
    <col min="11786" max="11786" width="12.33203125" style="7" customWidth="1"/>
    <col min="11787" max="11787" width="10.33203125" style="7" customWidth="1"/>
    <col min="11788" max="11788" width="11.109375" style="7" customWidth="1"/>
    <col min="11789" max="11789" width="11.44140625" style="7"/>
    <col min="11790" max="11790" width="17.88671875" style="7" bestFit="1" customWidth="1"/>
    <col min="11791" max="11791" width="20.33203125" style="7" bestFit="1" customWidth="1"/>
    <col min="11792" max="11796" width="11.44140625" style="7"/>
    <col min="11797" max="11797" width="30.109375" style="7" bestFit="1" customWidth="1"/>
    <col min="11798" max="11798" width="19.44140625" style="7" bestFit="1" customWidth="1"/>
    <col min="11799" max="11799" width="14.44140625" style="7" bestFit="1" customWidth="1"/>
    <col min="11800" max="11800" width="19.44140625" style="7" bestFit="1" customWidth="1"/>
    <col min="11801" max="11801" width="14.44140625" style="7" bestFit="1" customWidth="1"/>
    <col min="11802" max="11802" width="20" style="7" customWidth="1"/>
    <col min="11803" max="11803" width="13.109375" style="7" bestFit="1" customWidth="1"/>
    <col min="11804" max="11804" width="7.109375" style="7" bestFit="1" customWidth="1"/>
    <col min="11805" max="11805" width="9.109375" style="7" bestFit="1" customWidth="1"/>
    <col min="11806" max="12033" width="11.44140625" style="7"/>
    <col min="12034" max="12034" width="10.44140625" style="7" customWidth="1"/>
    <col min="12035" max="12035" width="79.33203125" style="7" customWidth="1"/>
    <col min="12036" max="12036" width="13.44140625" style="7" bestFit="1" customWidth="1"/>
    <col min="12037" max="12037" width="17.44140625" style="7" customWidth="1"/>
    <col min="12038" max="12038" width="19.44140625" style="7" bestFit="1" customWidth="1"/>
    <col min="12039" max="12039" width="13.44140625" style="7" bestFit="1" customWidth="1"/>
    <col min="12040" max="12040" width="10" style="7" bestFit="1" customWidth="1"/>
    <col min="12041" max="12041" width="16" style="7" customWidth="1"/>
    <col min="12042" max="12042" width="12.33203125" style="7" customWidth="1"/>
    <col min="12043" max="12043" width="10.33203125" style="7" customWidth="1"/>
    <col min="12044" max="12044" width="11.109375" style="7" customWidth="1"/>
    <col min="12045" max="12045" width="11.44140625" style="7"/>
    <col min="12046" max="12046" width="17.88671875" style="7" bestFit="1" customWidth="1"/>
    <col min="12047" max="12047" width="20.33203125" style="7" bestFit="1" customWidth="1"/>
    <col min="12048" max="12052" width="11.44140625" style="7"/>
    <col min="12053" max="12053" width="30.109375" style="7" bestFit="1" customWidth="1"/>
    <col min="12054" max="12054" width="19.44140625" style="7" bestFit="1" customWidth="1"/>
    <col min="12055" max="12055" width="14.44140625" style="7" bestFit="1" customWidth="1"/>
    <col min="12056" max="12056" width="19.44140625" style="7" bestFit="1" customWidth="1"/>
    <col min="12057" max="12057" width="14.44140625" style="7" bestFit="1" customWidth="1"/>
    <col min="12058" max="12058" width="20" style="7" customWidth="1"/>
    <col min="12059" max="12059" width="13.109375" style="7" bestFit="1" customWidth="1"/>
    <col min="12060" max="12060" width="7.109375" style="7" bestFit="1" customWidth="1"/>
    <col min="12061" max="12061" width="9.109375" style="7" bestFit="1" customWidth="1"/>
    <col min="12062" max="12289" width="11.44140625" style="7"/>
    <col min="12290" max="12290" width="10.44140625" style="7" customWidth="1"/>
    <col min="12291" max="12291" width="79.33203125" style="7" customWidth="1"/>
    <col min="12292" max="12292" width="13.44140625" style="7" bestFit="1" customWidth="1"/>
    <col min="12293" max="12293" width="17.44140625" style="7" customWidth="1"/>
    <col min="12294" max="12294" width="19.44140625" style="7" bestFit="1" customWidth="1"/>
    <col min="12295" max="12295" width="13.44140625" style="7" bestFit="1" customWidth="1"/>
    <col min="12296" max="12296" width="10" style="7" bestFit="1" customWidth="1"/>
    <col min="12297" max="12297" width="16" style="7" customWidth="1"/>
    <col min="12298" max="12298" width="12.33203125" style="7" customWidth="1"/>
    <col min="12299" max="12299" width="10.33203125" style="7" customWidth="1"/>
    <col min="12300" max="12300" width="11.109375" style="7" customWidth="1"/>
    <col min="12301" max="12301" width="11.44140625" style="7"/>
    <col min="12302" max="12302" width="17.88671875" style="7" bestFit="1" customWidth="1"/>
    <col min="12303" max="12303" width="20.33203125" style="7" bestFit="1" customWidth="1"/>
    <col min="12304" max="12308" width="11.44140625" style="7"/>
    <col min="12309" max="12309" width="30.109375" style="7" bestFit="1" customWidth="1"/>
    <col min="12310" max="12310" width="19.44140625" style="7" bestFit="1" customWidth="1"/>
    <col min="12311" max="12311" width="14.44140625" style="7" bestFit="1" customWidth="1"/>
    <col min="12312" max="12312" width="19.44140625" style="7" bestFit="1" customWidth="1"/>
    <col min="12313" max="12313" width="14.44140625" style="7" bestFit="1" customWidth="1"/>
    <col min="12314" max="12314" width="20" style="7" customWidth="1"/>
    <col min="12315" max="12315" width="13.109375" style="7" bestFit="1" customWidth="1"/>
    <col min="12316" max="12316" width="7.109375" style="7" bestFit="1" customWidth="1"/>
    <col min="12317" max="12317" width="9.109375" style="7" bestFit="1" customWidth="1"/>
    <col min="12318" max="12545" width="11.44140625" style="7"/>
    <col min="12546" max="12546" width="10.44140625" style="7" customWidth="1"/>
    <col min="12547" max="12547" width="79.33203125" style="7" customWidth="1"/>
    <col min="12548" max="12548" width="13.44140625" style="7" bestFit="1" customWidth="1"/>
    <col min="12549" max="12549" width="17.44140625" style="7" customWidth="1"/>
    <col min="12550" max="12550" width="19.44140625" style="7" bestFit="1" customWidth="1"/>
    <col min="12551" max="12551" width="13.44140625" style="7" bestFit="1" customWidth="1"/>
    <col min="12552" max="12552" width="10" style="7" bestFit="1" customWidth="1"/>
    <col min="12553" max="12553" width="16" style="7" customWidth="1"/>
    <col min="12554" max="12554" width="12.33203125" style="7" customWidth="1"/>
    <col min="12555" max="12555" width="10.33203125" style="7" customWidth="1"/>
    <col min="12556" max="12556" width="11.109375" style="7" customWidth="1"/>
    <col min="12557" max="12557" width="11.44140625" style="7"/>
    <col min="12558" max="12558" width="17.88671875" style="7" bestFit="1" customWidth="1"/>
    <col min="12559" max="12559" width="20.33203125" style="7" bestFit="1" customWidth="1"/>
    <col min="12560" max="12564" width="11.44140625" style="7"/>
    <col min="12565" max="12565" width="30.109375" style="7" bestFit="1" customWidth="1"/>
    <col min="12566" max="12566" width="19.44140625" style="7" bestFit="1" customWidth="1"/>
    <col min="12567" max="12567" width="14.44140625" style="7" bestFit="1" customWidth="1"/>
    <col min="12568" max="12568" width="19.44140625" style="7" bestFit="1" customWidth="1"/>
    <col min="12569" max="12569" width="14.44140625" style="7" bestFit="1" customWidth="1"/>
    <col min="12570" max="12570" width="20" style="7" customWidth="1"/>
    <col min="12571" max="12571" width="13.109375" style="7" bestFit="1" customWidth="1"/>
    <col min="12572" max="12572" width="7.109375" style="7" bestFit="1" customWidth="1"/>
    <col min="12573" max="12573" width="9.109375" style="7" bestFit="1" customWidth="1"/>
    <col min="12574" max="12801" width="11.44140625" style="7"/>
    <col min="12802" max="12802" width="10.44140625" style="7" customWidth="1"/>
    <col min="12803" max="12803" width="79.33203125" style="7" customWidth="1"/>
    <col min="12804" max="12804" width="13.44140625" style="7" bestFit="1" customWidth="1"/>
    <col min="12805" max="12805" width="17.44140625" style="7" customWidth="1"/>
    <col min="12806" max="12806" width="19.44140625" style="7" bestFit="1" customWidth="1"/>
    <col min="12807" max="12807" width="13.44140625" style="7" bestFit="1" customWidth="1"/>
    <col min="12808" max="12808" width="10" style="7" bestFit="1" customWidth="1"/>
    <col min="12809" max="12809" width="16" style="7" customWidth="1"/>
    <col min="12810" max="12810" width="12.33203125" style="7" customWidth="1"/>
    <col min="12811" max="12811" width="10.33203125" style="7" customWidth="1"/>
    <col min="12812" max="12812" width="11.109375" style="7" customWidth="1"/>
    <col min="12813" max="12813" width="11.44140625" style="7"/>
    <col min="12814" max="12814" width="17.88671875" style="7" bestFit="1" customWidth="1"/>
    <col min="12815" max="12815" width="20.33203125" style="7" bestFit="1" customWidth="1"/>
    <col min="12816" max="12820" width="11.44140625" style="7"/>
    <col min="12821" max="12821" width="30.109375" style="7" bestFit="1" customWidth="1"/>
    <col min="12822" max="12822" width="19.44140625" style="7" bestFit="1" customWidth="1"/>
    <col min="12823" max="12823" width="14.44140625" style="7" bestFit="1" customWidth="1"/>
    <col min="12824" max="12824" width="19.44140625" style="7" bestFit="1" customWidth="1"/>
    <col min="12825" max="12825" width="14.44140625" style="7" bestFit="1" customWidth="1"/>
    <col min="12826" max="12826" width="20" style="7" customWidth="1"/>
    <col min="12827" max="12827" width="13.109375" style="7" bestFit="1" customWidth="1"/>
    <col min="12828" max="12828" width="7.109375" style="7" bestFit="1" customWidth="1"/>
    <col min="12829" max="12829" width="9.109375" style="7" bestFit="1" customWidth="1"/>
    <col min="12830" max="13057" width="11.44140625" style="7"/>
    <col min="13058" max="13058" width="10.44140625" style="7" customWidth="1"/>
    <col min="13059" max="13059" width="79.33203125" style="7" customWidth="1"/>
    <col min="13060" max="13060" width="13.44140625" style="7" bestFit="1" customWidth="1"/>
    <col min="13061" max="13061" width="17.44140625" style="7" customWidth="1"/>
    <col min="13062" max="13062" width="19.44140625" style="7" bestFit="1" customWidth="1"/>
    <col min="13063" max="13063" width="13.44140625" style="7" bestFit="1" customWidth="1"/>
    <col min="13064" max="13064" width="10" style="7" bestFit="1" customWidth="1"/>
    <col min="13065" max="13065" width="16" style="7" customWidth="1"/>
    <col min="13066" max="13066" width="12.33203125" style="7" customWidth="1"/>
    <col min="13067" max="13067" width="10.33203125" style="7" customWidth="1"/>
    <col min="13068" max="13068" width="11.109375" style="7" customWidth="1"/>
    <col min="13069" max="13069" width="11.44140625" style="7"/>
    <col min="13070" max="13070" width="17.88671875" style="7" bestFit="1" customWidth="1"/>
    <col min="13071" max="13071" width="20.33203125" style="7" bestFit="1" customWidth="1"/>
    <col min="13072" max="13076" width="11.44140625" style="7"/>
    <col min="13077" max="13077" width="30.109375" style="7" bestFit="1" customWidth="1"/>
    <col min="13078" max="13078" width="19.44140625" style="7" bestFit="1" customWidth="1"/>
    <col min="13079" max="13079" width="14.44140625" style="7" bestFit="1" customWidth="1"/>
    <col min="13080" max="13080" width="19.44140625" style="7" bestFit="1" customWidth="1"/>
    <col min="13081" max="13081" width="14.44140625" style="7" bestFit="1" customWidth="1"/>
    <col min="13082" max="13082" width="20" style="7" customWidth="1"/>
    <col min="13083" max="13083" width="13.109375" style="7" bestFit="1" customWidth="1"/>
    <col min="13084" max="13084" width="7.109375" style="7" bestFit="1" customWidth="1"/>
    <col min="13085" max="13085" width="9.109375" style="7" bestFit="1" customWidth="1"/>
    <col min="13086" max="13313" width="11.44140625" style="7"/>
    <col min="13314" max="13314" width="10.44140625" style="7" customWidth="1"/>
    <col min="13315" max="13315" width="79.33203125" style="7" customWidth="1"/>
    <col min="13316" max="13316" width="13.44140625" style="7" bestFit="1" customWidth="1"/>
    <col min="13317" max="13317" width="17.44140625" style="7" customWidth="1"/>
    <col min="13318" max="13318" width="19.44140625" style="7" bestFit="1" customWidth="1"/>
    <col min="13319" max="13319" width="13.44140625" style="7" bestFit="1" customWidth="1"/>
    <col min="13320" max="13320" width="10" style="7" bestFit="1" customWidth="1"/>
    <col min="13321" max="13321" width="16" style="7" customWidth="1"/>
    <col min="13322" max="13322" width="12.33203125" style="7" customWidth="1"/>
    <col min="13323" max="13323" width="10.33203125" style="7" customWidth="1"/>
    <col min="13324" max="13324" width="11.109375" style="7" customWidth="1"/>
    <col min="13325" max="13325" width="11.44140625" style="7"/>
    <col min="13326" max="13326" width="17.88671875" style="7" bestFit="1" customWidth="1"/>
    <col min="13327" max="13327" width="20.33203125" style="7" bestFit="1" customWidth="1"/>
    <col min="13328" max="13332" width="11.44140625" style="7"/>
    <col min="13333" max="13333" width="30.109375" style="7" bestFit="1" customWidth="1"/>
    <col min="13334" max="13334" width="19.44140625" style="7" bestFit="1" customWidth="1"/>
    <col min="13335" max="13335" width="14.44140625" style="7" bestFit="1" customWidth="1"/>
    <col min="13336" max="13336" width="19.44140625" style="7" bestFit="1" customWidth="1"/>
    <col min="13337" max="13337" width="14.44140625" style="7" bestFit="1" customWidth="1"/>
    <col min="13338" max="13338" width="20" style="7" customWidth="1"/>
    <col min="13339" max="13339" width="13.109375" style="7" bestFit="1" customWidth="1"/>
    <col min="13340" max="13340" width="7.109375" style="7" bestFit="1" customWidth="1"/>
    <col min="13341" max="13341" width="9.109375" style="7" bestFit="1" customWidth="1"/>
    <col min="13342" max="13569" width="11.44140625" style="7"/>
    <col min="13570" max="13570" width="10.44140625" style="7" customWidth="1"/>
    <col min="13571" max="13571" width="79.33203125" style="7" customWidth="1"/>
    <col min="13572" max="13572" width="13.44140625" style="7" bestFit="1" customWidth="1"/>
    <col min="13573" max="13573" width="17.44140625" style="7" customWidth="1"/>
    <col min="13574" max="13574" width="19.44140625" style="7" bestFit="1" customWidth="1"/>
    <col min="13575" max="13575" width="13.44140625" style="7" bestFit="1" customWidth="1"/>
    <col min="13576" max="13576" width="10" style="7" bestFit="1" customWidth="1"/>
    <col min="13577" max="13577" width="16" style="7" customWidth="1"/>
    <col min="13578" max="13578" width="12.33203125" style="7" customWidth="1"/>
    <col min="13579" max="13579" width="10.33203125" style="7" customWidth="1"/>
    <col min="13580" max="13580" width="11.109375" style="7" customWidth="1"/>
    <col min="13581" max="13581" width="11.44140625" style="7"/>
    <col min="13582" max="13582" width="17.88671875" style="7" bestFit="1" customWidth="1"/>
    <col min="13583" max="13583" width="20.33203125" style="7" bestFit="1" customWidth="1"/>
    <col min="13584" max="13588" width="11.44140625" style="7"/>
    <col min="13589" max="13589" width="30.109375" style="7" bestFit="1" customWidth="1"/>
    <col min="13590" max="13590" width="19.44140625" style="7" bestFit="1" customWidth="1"/>
    <col min="13591" max="13591" width="14.44140625" style="7" bestFit="1" customWidth="1"/>
    <col min="13592" max="13592" width="19.44140625" style="7" bestFit="1" customWidth="1"/>
    <col min="13593" max="13593" width="14.44140625" style="7" bestFit="1" customWidth="1"/>
    <col min="13594" max="13594" width="20" style="7" customWidth="1"/>
    <col min="13595" max="13595" width="13.109375" style="7" bestFit="1" customWidth="1"/>
    <col min="13596" max="13596" width="7.109375" style="7" bestFit="1" customWidth="1"/>
    <col min="13597" max="13597" width="9.109375" style="7" bestFit="1" customWidth="1"/>
    <col min="13598" max="13825" width="11.44140625" style="7"/>
    <col min="13826" max="13826" width="10.44140625" style="7" customWidth="1"/>
    <col min="13827" max="13827" width="79.33203125" style="7" customWidth="1"/>
    <col min="13828" max="13828" width="13.44140625" style="7" bestFit="1" customWidth="1"/>
    <col min="13829" max="13829" width="17.44140625" style="7" customWidth="1"/>
    <col min="13830" max="13830" width="19.44140625" style="7" bestFit="1" customWidth="1"/>
    <col min="13831" max="13831" width="13.44140625" style="7" bestFit="1" customWidth="1"/>
    <col min="13832" max="13832" width="10" style="7" bestFit="1" customWidth="1"/>
    <col min="13833" max="13833" width="16" style="7" customWidth="1"/>
    <col min="13834" max="13834" width="12.33203125" style="7" customWidth="1"/>
    <col min="13835" max="13835" width="10.33203125" style="7" customWidth="1"/>
    <col min="13836" max="13836" width="11.109375" style="7" customWidth="1"/>
    <col min="13837" max="13837" width="11.44140625" style="7"/>
    <col min="13838" max="13838" width="17.88671875" style="7" bestFit="1" customWidth="1"/>
    <col min="13839" max="13839" width="20.33203125" style="7" bestFit="1" customWidth="1"/>
    <col min="13840" max="13844" width="11.44140625" style="7"/>
    <col min="13845" max="13845" width="30.109375" style="7" bestFit="1" customWidth="1"/>
    <col min="13846" max="13846" width="19.44140625" style="7" bestFit="1" customWidth="1"/>
    <col min="13847" max="13847" width="14.44140625" style="7" bestFit="1" customWidth="1"/>
    <col min="13848" max="13848" width="19.44140625" style="7" bestFit="1" customWidth="1"/>
    <col min="13849" max="13849" width="14.44140625" style="7" bestFit="1" customWidth="1"/>
    <col min="13850" max="13850" width="20" style="7" customWidth="1"/>
    <col min="13851" max="13851" width="13.109375" style="7" bestFit="1" customWidth="1"/>
    <col min="13852" max="13852" width="7.109375" style="7" bestFit="1" customWidth="1"/>
    <col min="13853" max="13853" width="9.109375" style="7" bestFit="1" customWidth="1"/>
    <col min="13854" max="14081" width="11.44140625" style="7"/>
    <col min="14082" max="14082" width="10.44140625" style="7" customWidth="1"/>
    <col min="14083" max="14083" width="79.33203125" style="7" customWidth="1"/>
    <col min="14084" max="14084" width="13.44140625" style="7" bestFit="1" customWidth="1"/>
    <col min="14085" max="14085" width="17.44140625" style="7" customWidth="1"/>
    <col min="14086" max="14086" width="19.44140625" style="7" bestFit="1" customWidth="1"/>
    <col min="14087" max="14087" width="13.44140625" style="7" bestFit="1" customWidth="1"/>
    <col min="14088" max="14088" width="10" style="7" bestFit="1" customWidth="1"/>
    <col min="14089" max="14089" width="16" style="7" customWidth="1"/>
    <col min="14090" max="14090" width="12.33203125" style="7" customWidth="1"/>
    <col min="14091" max="14091" width="10.33203125" style="7" customWidth="1"/>
    <col min="14092" max="14092" width="11.109375" style="7" customWidth="1"/>
    <col min="14093" max="14093" width="11.44140625" style="7"/>
    <col min="14094" max="14094" width="17.88671875" style="7" bestFit="1" customWidth="1"/>
    <col min="14095" max="14095" width="20.33203125" style="7" bestFit="1" customWidth="1"/>
    <col min="14096" max="14100" width="11.44140625" style="7"/>
    <col min="14101" max="14101" width="30.109375" style="7" bestFit="1" customWidth="1"/>
    <col min="14102" max="14102" width="19.44140625" style="7" bestFit="1" customWidth="1"/>
    <col min="14103" max="14103" width="14.44140625" style="7" bestFit="1" customWidth="1"/>
    <col min="14104" max="14104" width="19.44140625" style="7" bestFit="1" customWidth="1"/>
    <col min="14105" max="14105" width="14.44140625" style="7" bestFit="1" customWidth="1"/>
    <col min="14106" max="14106" width="20" style="7" customWidth="1"/>
    <col min="14107" max="14107" width="13.109375" style="7" bestFit="1" customWidth="1"/>
    <col min="14108" max="14108" width="7.109375" style="7" bestFit="1" customWidth="1"/>
    <col min="14109" max="14109" width="9.109375" style="7" bestFit="1" customWidth="1"/>
    <col min="14110" max="14337" width="11.44140625" style="7"/>
    <col min="14338" max="14338" width="10.44140625" style="7" customWidth="1"/>
    <col min="14339" max="14339" width="79.33203125" style="7" customWidth="1"/>
    <col min="14340" max="14340" width="13.44140625" style="7" bestFit="1" customWidth="1"/>
    <col min="14341" max="14341" width="17.44140625" style="7" customWidth="1"/>
    <col min="14342" max="14342" width="19.44140625" style="7" bestFit="1" customWidth="1"/>
    <col min="14343" max="14343" width="13.44140625" style="7" bestFit="1" customWidth="1"/>
    <col min="14344" max="14344" width="10" style="7" bestFit="1" customWidth="1"/>
    <col min="14345" max="14345" width="16" style="7" customWidth="1"/>
    <col min="14346" max="14346" width="12.33203125" style="7" customWidth="1"/>
    <col min="14347" max="14347" width="10.33203125" style="7" customWidth="1"/>
    <col min="14348" max="14348" width="11.109375" style="7" customWidth="1"/>
    <col min="14349" max="14349" width="11.44140625" style="7"/>
    <col min="14350" max="14350" width="17.88671875" style="7" bestFit="1" customWidth="1"/>
    <col min="14351" max="14351" width="20.33203125" style="7" bestFit="1" customWidth="1"/>
    <col min="14352" max="14356" width="11.44140625" style="7"/>
    <col min="14357" max="14357" width="30.109375" style="7" bestFit="1" customWidth="1"/>
    <col min="14358" max="14358" width="19.44140625" style="7" bestFit="1" customWidth="1"/>
    <col min="14359" max="14359" width="14.44140625" style="7" bestFit="1" customWidth="1"/>
    <col min="14360" max="14360" width="19.44140625" style="7" bestFit="1" customWidth="1"/>
    <col min="14361" max="14361" width="14.44140625" style="7" bestFit="1" customWidth="1"/>
    <col min="14362" max="14362" width="20" style="7" customWidth="1"/>
    <col min="14363" max="14363" width="13.109375" style="7" bestFit="1" customWidth="1"/>
    <col min="14364" max="14364" width="7.109375" style="7" bestFit="1" customWidth="1"/>
    <col min="14365" max="14365" width="9.109375" style="7" bestFit="1" customWidth="1"/>
    <col min="14366" max="14593" width="11.44140625" style="7"/>
    <col min="14594" max="14594" width="10.44140625" style="7" customWidth="1"/>
    <col min="14595" max="14595" width="79.33203125" style="7" customWidth="1"/>
    <col min="14596" max="14596" width="13.44140625" style="7" bestFit="1" customWidth="1"/>
    <col min="14597" max="14597" width="17.44140625" style="7" customWidth="1"/>
    <col min="14598" max="14598" width="19.44140625" style="7" bestFit="1" customWidth="1"/>
    <col min="14599" max="14599" width="13.44140625" style="7" bestFit="1" customWidth="1"/>
    <col min="14600" max="14600" width="10" style="7" bestFit="1" customWidth="1"/>
    <col min="14601" max="14601" width="16" style="7" customWidth="1"/>
    <col min="14602" max="14602" width="12.33203125" style="7" customWidth="1"/>
    <col min="14603" max="14603" width="10.33203125" style="7" customWidth="1"/>
    <col min="14604" max="14604" width="11.109375" style="7" customWidth="1"/>
    <col min="14605" max="14605" width="11.44140625" style="7"/>
    <col min="14606" max="14606" width="17.88671875" style="7" bestFit="1" customWidth="1"/>
    <col min="14607" max="14607" width="20.33203125" style="7" bestFit="1" customWidth="1"/>
    <col min="14608" max="14612" width="11.44140625" style="7"/>
    <col min="14613" max="14613" width="30.109375" style="7" bestFit="1" customWidth="1"/>
    <col min="14614" max="14614" width="19.44140625" style="7" bestFit="1" customWidth="1"/>
    <col min="14615" max="14615" width="14.44140625" style="7" bestFit="1" customWidth="1"/>
    <col min="14616" max="14616" width="19.44140625" style="7" bestFit="1" customWidth="1"/>
    <col min="14617" max="14617" width="14.44140625" style="7" bestFit="1" customWidth="1"/>
    <col min="14618" max="14618" width="20" style="7" customWidth="1"/>
    <col min="14619" max="14619" width="13.109375" style="7" bestFit="1" customWidth="1"/>
    <col min="14620" max="14620" width="7.109375" style="7" bestFit="1" customWidth="1"/>
    <col min="14621" max="14621" width="9.109375" style="7" bestFit="1" customWidth="1"/>
    <col min="14622" max="14849" width="11.44140625" style="7"/>
    <col min="14850" max="14850" width="10.44140625" style="7" customWidth="1"/>
    <col min="14851" max="14851" width="79.33203125" style="7" customWidth="1"/>
    <col min="14852" max="14852" width="13.44140625" style="7" bestFit="1" customWidth="1"/>
    <col min="14853" max="14853" width="17.44140625" style="7" customWidth="1"/>
    <col min="14854" max="14854" width="19.44140625" style="7" bestFit="1" customWidth="1"/>
    <col min="14855" max="14855" width="13.44140625" style="7" bestFit="1" customWidth="1"/>
    <col min="14856" max="14856" width="10" style="7" bestFit="1" customWidth="1"/>
    <col min="14857" max="14857" width="16" style="7" customWidth="1"/>
    <col min="14858" max="14858" width="12.33203125" style="7" customWidth="1"/>
    <col min="14859" max="14859" width="10.33203125" style="7" customWidth="1"/>
    <col min="14860" max="14860" width="11.109375" style="7" customWidth="1"/>
    <col min="14861" max="14861" width="11.44140625" style="7"/>
    <col min="14862" max="14862" width="17.88671875" style="7" bestFit="1" customWidth="1"/>
    <col min="14863" max="14863" width="20.33203125" style="7" bestFit="1" customWidth="1"/>
    <col min="14864" max="14868" width="11.44140625" style="7"/>
    <col min="14869" max="14869" width="30.109375" style="7" bestFit="1" customWidth="1"/>
    <col min="14870" max="14870" width="19.44140625" style="7" bestFit="1" customWidth="1"/>
    <col min="14871" max="14871" width="14.44140625" style="7" bestFit="1" customWidth="1"/>
    <col min="14872" max="14872" width="19.44140625" style="7" bestFit="1" customWidth="1"/>
    <col min="14873" max="14873" width="14.44140625" style="7" bestFit="1" customWidth="1"/>
    <col min="14874" max="14874" width="20" style="7" customWidth="1"/>
    <col min="14875" max="14875" width="13.109375" style="7" bestFit="1" customWidth="1"/>
    <col min="14876" max="14876" width="7.109375" style="7" bestFit="1" customWidth="1"/>
    <col min="14877" max="14877" width="9.109375" style="7" bestFit="1" customWidth="1"/>
    <col min="14878" max="15105" width="11.44140625" style="7"/>
    <col min="15106" max="15106" width="10.44140625" style="7" customWidth="1"/>
    <col min="15107" max="15107" width="79.33203125" style="7" customWidth="1"/>
    <col min="15108" max="15108" width="13.44140625" style="7" bestFit="1" customWidth="1"/>
    <col min="15109" max="15109" width="17.44140625" style="7" customWidth="1"/>
    <col min="15110" max="15110" width="19.44140625" style="7" bestFit="1" customWidth="1"/>
    <col min="15111" max="15111" width="13.44140625" style="7" bestFit="1" customWidth="1"/>
    <col min="15112" max="15112" width="10" style="7" bestFit="1" customWidth="1"/>
    <col min="15113" max="15113" width="16" style="7" customWidth="1"/>
    <col min="15114" max="15114" width="12.33203125" style="7" customWidth="1"/>
    <col min="15115" max="15115" width="10.33203125" style="7" customWidth="1"/>
    <col min="15116" max="15116" width="11.109375" style="7" customWidth="1"/>
    <col min="15117" max="15117" width="11.44140625" style="7"/>
    <col min="15118" max="15118" width="17.88671875" style="7" bestFit="1" customWidth="1"/>
    <col min="15119" max="15119" width="20.33203125" style="7" bestFit="1" customWidth="1"/>
    <col min="15120" max="15124" width="11.44140625" style="7"/>
    <col min="15125" max="15125" width="30.109375" style="7" bestFit="1" customWidth="1"/>
    <col min="15126" max="15126" width="19.44140625" style="7" bestFit="1" customWidth="1"/>
    <col min="15127" max="15127" width="14.44140625" style="7" bestFit="1" customWidth="1"/>
    <col min="15128" max="15128" width="19.44140625" style="7" bestFit="1" customWidth="1"/>
    <col min="15129" max="15129" width="14.44140625" style="7" bestFit="1" customWidth="1"/>
    <col min="15130" max="15130" width="20" style="7" customWidth="1"/>
    <col min="15131" max="15131" width="13.109375" style="7" bestFit="1" customWidth="1"/>
    <col min="15132" max="15132" width="7.109375" style="7" bestFit="1" customWidth="1"/>
    <col min="15133" max="15133" width="9.109375" style="7" bestFit="1" customWidth="1"/>
    <col min="15134" max="15361" width="11.44140625" style="7"/>
    <col min="15362" max="15362" width="10.44140625" style="7" customWidth="1"/>
    <col min="15363" max="15363" width="79.33203125" style="7" customWidth="1"/>
    <col min="15364" max="15364" width="13.44140625" style="7" bestFit="1" customWidth="1"/>
    <col min="15365" max="15365" width="17.44140625" style="7" customWidth="1"/>
    <col min="15366" max="15366" width="19.44140625" style="7" bestFit="1" customWidth="1"/>
    <col min="15367" max="15367" width="13.44140625" style="7" bestFit="1" customWidth="1"/>
    <col min="15368" max="15368" width="10" style="7" bestFit="1" customWidth="1"/>
    <col min="15369" max="15369" width="16" style="7" customWidth="1"/>
    <col min="15370" max="15370" width="12.33203125" style="7" customWidth="1"/>
    <col min="15371" max="15371" width="10.33203125" style="7" customWidth="1"/>
    <col min="15372" max="15372" width="11.109375" style="7" customWidth="1"/>
    <col min="15373" max="15373" width="11.44140625" style="7"/>
    <col min="15374" max="15374" width="17.88671875" style="7" bestFit="1" customWidth="1"/>
    <col min="15375" max="15375" width="20.33203125" style="7" bestFit="1" customWidth="1"/>
    <col min="15376" max="15380" width="11.44140625" style="7"/>
    <col min="15381" max="15381" width="30.109375" style="7" bestFit="1" customWidth="1"/>
    <col min="15382" max="15382" width="19.44140625" style="7" bestFit="1" customWidth="1"/>
    <col min="15383" max="15383" width="14.44140625" style="7" bestFit="1" customWidth="1"/>
    <col min="15384" max="15384" width="19.44140625" style="7" bestFit="1" customWidth="1"/>
    <col min="15385" max="15385" width="14.44140625" style="7" bestFit="1" customWidth="1"/>
    <col min="15386" max="15386" width="20" style="7" customWidth="1"/>
    <col min="15387" max="15387" width="13.109375" style="7" bestFit="1" customWidth="1"/>
    <col min="15388" max="15388" width="7.109375" style="7" bestFit="1" customWidth="1"/>
    <col min="15389" max="15389" width="9.109375" style="7" bestFit="1" customWidth="1"/>
    <col min="15390" max="15617" width="11.44140625" style="7"/>
    <col min="15618" max="15618" width="10.44140625" style="7" customWidth="1"/>
    <col min="15619" max="15619" width="79.33203125" style="7" customWidth="1"/>
    <col min="15620" max="15620" width="13.44140625" style="7" bestFit="1" customWidth="1"/>
    <col min="15621" max="15621" width="17.44140625" style="7" customWidth="1"/>
    <col min="15622" max="15622" width="19.44140625" style="7" bestFit="1" customWidth="1"/>
    <col min="15623" max="15623" width="13.44140625" style="7" bestFit="1" customWidth="1"/>
    <col min="15624" max="15624" width="10" style="7" bestFit="1" customWidth="1"/>
    <col min="15625" max="15625" width="16" style="7" customWidth="1"/>
    <col min="15626" max="15626" width="12.33203125" style="7" customWidth="1"/>
    <col min="15627" max="15627" width="10.33203125" style="7" customWidth="1"/>
    <col min="15628" max="15628" width="11.109375" style="7" customWidth="1"/>
    <col min="15629" max="15629" width="11.44140625" style="7"/>
    <col min="15630" max="15630" width="17.88671875" style="7" bestFit="1" customWidth="1"/>
    <col min="15631" max="15631" width="20.33203125" style="7" bestFit="1" customWidth="1"/>
    <col min="15632" max="15636" width="11.44140625" style="7"/>
    <col min="15637" max="15637" width="30.109375" style="7" bestFit="1" customWidth="1"/>
    <col min="15638" max="15638" width="19.44140625" style="7" bestFit="1" customWidth="1"/>
    <col min="15639" max="15639" width="14.44140625" style="7" bestFit="1" customWidth="1"/>
    <col min="15640" max="15640" width="19.44140625" style="7" bestFit="1" customWidth="1"/>
    <col min="15641" max="15641" width="14.44140625" style="7" bestFit="1" customWidth="1"/>
    <col min="15642" max="15642" width="20" style="7" customWidth="1"/>
    <col min="15643" max="15643" width="13.109375" style="7" bestFit="1" customWidth="1"/>
    <col min="15644" max="15644" width="7.109375" style="7" bestFit="1" customWidth="1"/>
    <col min="15645" max="15645" width="9.109375" style="7" bestFit="1" customWidth="1"/>
    <col min="15646" max="15873" width="11.44140625" style="7"/>
    <col min="15874" max="15874" width="10.44140625" style="7" customWidth="1"/>
    <col min="15875" max="15875" width="79.33203125" style="7" customWidth="1"/>
    <col min="15876" max="15876" width="13.44140625" style="7" bestFit="1" customWidth="1"/>
    <col min="15877" max="15877" width="17.44140625" style="7" customWidth="1"/>
    <col min="15878" max="15878" width="19.44140625" style="7" bestFit="1" customWidth="1"/>
    <col min="15879" max="15879" width="13.44140625" style="7" bestFit="1" customWidth="1"/>
    <col min="15880" max="15880" width="10" style="7" bestFit="1" customWidth="1"/>
    <col min="15881" max="15881" width="16" style="7" customWidth="1"/>
    <col min="15882" max="15882" width="12.33203125" style="7" customWidth="1"/>
    <col min="15883" max="15883" width="10.33203125" style="7" customWidth="1"/>
    <col min="15884" max="15884" width="11.109375" style="7" customWidth="1"/>
    <col min="15885" max="15885" width="11.44140625" style="7"/>
    <col min="15886" max="15886" width="17.88671875" style="7" bestFit="1" customWidth="1"/>
    <col min="15887" max="15887" width="20.33203125" style="7" bestFit="1" customWidth="1"/>
    <col min="15888" max="15892" width="11.44140625" style="7"/>
    <col min="15893" max="15893" width="30.109375" style="7" bestFit="1" customWidth="1"/>
    <col min="15894" max="15894" width="19.44140625" style="7" bestFit="1" customWidth="1"/>
    <col min="15895" max="15895" width="14.44140625" style="7" bestFit="1" customWidth="1"/>
    <col min="15896" max="15896" width="19.44140625" style="7" bestFit="1" customWidth="1"/>
    <col min="15897" max="15897" width="14.44140625" style="7" bestFit="1" customWidth="1"/>
    <col min="15898" max="15898" width="20" style="7" customWidth="1"/>
    <col min="15899" max="15899" width="13.109375" style="7" bestFit="1" customWidth="1"/>
    <col min="15900" max="15900" width="7.109375" style="7" bestFit="1" customWidth="1"/>
    <col min="15901" max="15901" width="9.109375" style="7" bestFit="1" customWidth="1"/>
    <col min="15902" max="16129" width="11.44140625" style="7"/>
    <col min="16130" max="16130" width="10.44140625" style="7" customWidth="1"/>
    <col min="16131" max="16131" width="79.33203125" style="7" customWidth="1"/>
    <col min="16132" max="16132" width="13.44140625" style="7" bestFit="1" customWidth="1"/>
    <col min="16133" max="16133" width="17.44140625" style="7" customWidth="1"/>
    <col min="16134" max="16134" width="19.44140625" style="7" bestFit="1" customWidth="1"/>
    <col min="16135" max="16135" width="13.44140625" style="7" bestFit="1" customWidth="1"/>
    <col min="16136" max="16136" width="10" style="7" bestFit="1" customWidth="1"/>
    <col min="16137" max="16137" width="16" style="7" customWidth="1"/>
    <col min="16138" max="16138" width="12.33203125" style="7" customWidth="1"/>
    <col min="16139" max="16139" width="10.33203125" style="7" customWidth="1"/>
    <col min="16140" max="16140" width="11.109375" style="7" customWidth="1"/>
    <col min="16141" max="16141" width="11.44140625" style="7"/>
    <col min="16142" max="16142" width="17.88671875" style="7" bestFit="1" customWidth="1"/>
    <col min="16143" max="16143" width="20.33203125" style="7" bestFit="1" customWidth="1"/>
    <col min="16144" max="16148" width="11.44140625" style="7"/>
    <col min="16149" max="16149" width="30.109375" style="7" bestFit="1" customWidth="1"/>
    <col min="16150" max="16150" width="19.44140625" style="7" bestFit="1" customWidth="1"/>
    <col min="16151" max="16151" width="14.44140625" style="7" bestFit="1" customWidth="1"/>
    <col min="16152" max="16152" width="19.44140625" style="7" bestFit="1" customWidth="1"/>
    <col min="16153" max="16153" width="14.44140625" style="7" bestFit="1" customWidth="1"/>
    <col min="16154" max="16154" width="20" style="7" customWidth="1"/>
    <col min="16155" max="16155" width="13.109375" style="7" bestFit="1" customWidth="1"/>
    <col min="16156" max="16156" width="7.109375" style="7" bestFit="1" customWidth="1"/>
    <col min="16157" max="16157" width="9.109375" style="7" bestFit="1" customWidth="1"/>
    <col min="16158" max="16384" width="11.44140625" style="7"/>
  </cols>
  <sheetData>
    <row r="1" spans="1:17">
      <c r="A1" s="623" t="s">
        <v>0</v>
      </c>
      <c r="B1" s="623"/>
      <c r="C1" s="624"/>
      <c r="D1" s="623"/>
      <c r="E1" s="623"/>
      <c r="F1" s="623"/>
      <c r="G1" s="623"/>
      <c r="H1" s="623"/>
      <c r="I1" s="623"/>
      <c r="J1" s="623"/>
      <c r="K1" s="623"/>
      <c r="L1" s="623"/>
      <c r="M1" s="623"/>
    </row>
    <row r="2" spans="1:17">
      <c r="A2" s="625" t="s">
        <v>1</v>
      </c>
      <c r="B2" s="625"/>
      <c r="C2" s="625"/>
      <c r="D2" s="625"/>
      <c r="E2" s="625"/>
      <c r="F2" s="625"/>
      <c r="G2" s="625"/>
      <c r="H2" s="625"/>
      <c r="I2" s="625"/>
      <c r="J2" s="625"/>
      <c r="K2" s="625"/>
      <c r="L2" s="625"/>
      <c r="M2" s="625"/>
    </row>
    <row r="3" spans="1:17" ht="23.25" customHeight="1">
      <c r="A3" s="626" t="s">
        <v>2</v>
      </c>
      <c r="B3" s="626"/>
      <c r="C3" s="626"/>
      <c r="D3" s="626"/>
      <c r="E3" s="626"/>
      <c r="F3" s="626"/>
      <c r="G3" s="626"/>
      <c r="H3" s="626"/>
      <c r="I3" s="626"/>
      <c r="J3" s="626"/>
      <c r="K3" s="626"/>
      <c r="L3" s="626"/>
      <c r="M3" s="626"/>
    </row>
    <row r="4" spans="1:17" ht="23.25" customHeight="1"/>
    <row r="5" spans="1:17" s="403" customFormat="1" ht="15.75" customHeight="1">
      <c r="B5" s="795" t="s">
        <v>1573</v>
      </c>
      <c r="C5" s="629"/>
      <c r="D5" s="629"/>
      <c r="E5" s="629"/>
      <c r="F5" s="629"/>
      <c r="G5" s="629"/>
      <c r="H5" s="629"/>
      <c r="I5" s="629"/>
      <c r="J5" s="629"/>
      <c r="K5" s="629"/>
      <c r="L5" s="629"/>
    </row>
    <row r="6" spans="1:17" ht="15" thickBot="1">
      <c r="B6" s="777" t="s">
        <v>3</v>
      </c>
      <c r="C6" s="777"/>
      <c r="D6" s="777"/>
      <c r="E6" s="777"/>
      <c r="F6" s="777"/>
      <c r="G6" s="777"/>
      <c r="H6" s="777"/>
      <c r="I6" s="777"/>
      <c r="J6" s="777"/>
      <c r="K6" s="777"/>
      <c r="L6" s="777"/>
    </row>
    <row r="7" spans="1:17" ht="15" thickBot="1">
      <c r="B7" s="811" t="s">
        <v>1308</v>
      </c>
      <c r="C7" s="811"/>
      <c r="D7" s="811"/>
      <c r="E7" s="811"/>
      <c r="F7" s="811"/>
      <c r="G7" s="811"/>
      <c r="H7" s="811"/>
      <c r="I7" s="811"/>
      <c r="J7" s="811"/>
      <c r="K7" s="811"/>
      <c r="L7" s="811"/>
      <c r="N7" s="354" t="s">
        <v>1307</v>
      </c>
      <c r="O7" s="355">
        <v>6200273036475</v>
      </c>
    </row>
    <row r="8" spans="1:17" ht="15" thickBot="1">
      <c r="B8" s="800" t="s">
        <v>5</v>
      </c>
      <c r="C8" s="356">
        <v>2021</v>
      </c>
      <c r="D8" s="803">
        <v>2022</v>
      </c>
      <c r="E8" s="804"/>
      <c r="F8" s="804"/>
      <c r="G8" s="804"/>
      <c r="H8" s="804"/>
      <c r="I8" s="805"/>
      <c r="J8" s="803" t="s">
        <v>1316</v>
      </c>
      <c r="K8" s="805"/>
      <c r="L8" s="806" t="s">
        <v>1323</v>
      </c>
    </row>
    <row r="9" spans="1:17" ht="15" thickBot="1">
      <c r="B9" s="801"/>
      <c r="C9" s="809" t="s">
        <v>132</v>
      </c>
      <c r="D9" s="809" t="s">
        <v>9</v>
      </c>
      <c r="E9" s="809" t="s">
        <v>10</v>
      </c>
      <c r="F9" s="796" t="s">
        <v>133</v>
      </c>
      <c r="G9" s="809" t="s">
        <v>132</v>
      </c>
      <c r="H9" s="796" t="s">
        <v>131</v>
      </c>
      <c r="I9" s="796" t="s">
        <v>1310</v>
      </c>
      <c r="J9" s="798" t="s">
        <v>1311</v>
      </c>
      <c r="K9" s="799"/>
      <c r="L9" s="807"/>
    </row>
    <row r="10" spans="1:17" ht="15" thickBot="1">
      <c r="B10" s="801"/>
      <c r="C10" s="810"/>
      <c r="D10" s="810"/>
      <c r="E10" s="810"/>
      <c r="F10" s="797"/>
      <c r="G10" s="810"/>
      <c r="H10" s="797"/>
      <c r="I10" s="797"/>
      <c r="J10" s="357" t="s">
        <v>1009</v>
      </c>
      <c r="K10" s="357" t="s">
        <v>1010</v>
      </c>
      <c r="L10" s="808"/>
    </row>
    <row r="11" spans="1:17" ht="15" thickBot="1">
      <c r="B11" s="802"/>
      <c r="C11" s="179">
        <v>1</v>
      </c>
      <c r="D11" s="179">
        <v>2</v>
      </c>
      <c r="E11" s="179">
        <v>3</v>
      </c>
      <c r="F11" s="179">
        <v>4</v>
      </c>
      <c r="G11" s="178">
        <v>5</v>
      </c>
      <c r="H11" s="178">
        <v>6</v>
      </c>
      <c r="I11" s="358" t="s">
        <v>18</v>
      </c>
      <c r="J11" s="359" t="s">
        <v>1313</v>
      </c>
      <c r="K11" s="178" t="s">
        <v>1319</v>
      </c>
      <c r="L11" s="177" t="s">
        <v>1324</v>
      </c>
    </row>
    <row r="12" spans="1:17" ht="15" customHeight="1">
      <c r="B12" s="175" t="s">
        <v>958</v>
      </c>
      <c r="C12" s="404"/>
      <c r="D12" s="404"/>
      <c r="E12" s="404"/>
      <c r="F12" s="404"/>
      <c r="G12" s="404"/>
      <c r="H12" s="404"/>
      <c r="I12" s="405"/>
      <c r="J12" s="406"/>
      <c r="K12" s="370"/>
      <c r="L12" s="370"/>
    </row>
    <row r="13" spans="1:17">
      <c r="B13" s="407" t="s">
        <v>691</v>
      </c>
      <c r="C13" s="408">
        <v>268984605.70999998</v>
      </c>
      <c r="D13" s="408">
        <v>501555814</v>
      </c>
      <c r="E13" s="408">
        <v>578462582.79000008</v>
      </c>
      <c r="F13" s="408">
        <v>358935055.19</v>
      </c>
      <c r="G13" s="408">
        <v>296244848.27999997</v>
      </c>
      <c r="H13" s="408">
        <v>291100084.74000001</v>
      </c>
      <c r="I13" s="409">
        <f>G13/E13</f>
        <v>0.51212447804518768</v>
      </c>
      <c r="J13" s="410">
        <f t="shared" ref="J13:J72" si="0">G13-C13</f>
        <v>27260242.569999993</v>
      </c>
      <c r="K13" s="411">
        <f>J13/C13</f>
        <v>0.10134499146538535</v>
      </c>
      <c r="L13" s="411">
        <f>G13/$O$7</f>
        <v>4.7779323029364865E-5</v>
      </c>
      <c r="N13" s="412"/>
    </row>
    <row r="14" spans="1:17">
      <c r="B14" s="407" t="s">
        <v>690</v>
      </c>
      <c r="C14" s="408">
        <v>42305416.170000002</v>
      </c>
      <c r="D14" s="408">
        <v>55682724</v>
      </c>
      <c r="E14" s="408">
        <v>72015268</v>
      </c>
      <c r="F14" s="408">
        <v>49845472.049999997</v>
      </c>
      <c r="G14" s="408">
        <v>47605585.670000002</v>
      </c>
      <c r="H14" s="408">
        <v>46978366.569999993</v>
      </c>
      <c r="I14" s="409">
        <f t="shared" ref="I14:I72" si="1">G14/E14</f>
        <v>0.66104851085189331</v>
      </c>
      <c r="J14" s="410">
        <f t="shared" si="0"/>
        <v>5300169.5</v>
      </c>
      <c r="K14" s="411">
        <f>J14/C14</f>
        <v>0.12528347383942068</v>
      </c>
      <c r="L14" s="411">
        <f t="shared" ref="L14:L71" si="2">G14/$O$7</f>
        <v>7.6779821452935392E-6</v>
      </c>
      <c r="N14" s="412"/>
    </row>
    <row r="15" spans="1:17">
      <c r="B15" s="407" t="s">
        <v>689</v>
      </c>
      <c r="C15" s="408">
        <v>0</v>
      </c>
      <c r="D15" s="408">
        <v>1780799783</v>
      </c>
      <c r="E15" s="408">
        <v>1780799783</v>
      </c>
      <c r="F15" s="408">
        <v>0</v>
      </c>
      <c r="G15" s="408">
        <v>0</v>
      </c>
      <c r="H15" s="408">
        <v>0</v>
      </c>
      <c r="I15" s="409">
        <f t="shared" si="1"/>
        <v>0</v>
      </c>
      <c r="J15" s="413">
        <f t="shared" si="0"/>
        <v>0</v>
      </c>
      <c r="K15" s="413" t="s">
        <v>138</v>
      </c>
      <c r="L15" s="411">
        <f t="shared" si="2"/>
        <v>0</v>
      </c>
      <c r="N15" s="412"/>
    </row>
    <row r="16" spans="1:17">
      <c r="A16" s="188"/>
      <c r="B16" s="407" t="s">
        <v>688</v>
      </c>
      <c r="C16" s="408">
        <v>0</v>
      </c>
      <c r="D16" s="408">
        <v>616792804</v>
      </c>
      <c r="E16" s="408">
        <v>616792804</v>
      </c>
      <c r="F16" s="408">
        <v>0</v>
      </c>
      <c r="G16" s="408">
        <v>0</v>
      </c>
      <c r="H16" s="408">
        <v>0</v>
      </c>
      <c r="I16" s="409">
        <f t="shared" si="1"/>
        <v>0</v>
      </c>
      <c r="J16" s="413">
        <f t="shared" si="0"/>
        <v>0</v>
      </c>
      <c r="K16" s="413" t="s">
        <v>138</v>
      </c>
      <c r="L16" s="411">
        <f t="shared" si="2"/>
        <v>0</v>
      </c>
      <c r="N16" s="412"/>
      <c r="Q16" s="7" t="s">
        <v>1325</v>
      </c>
    </row>
    <row r="17" spans="1:14">
      <c r="B17" s="407" t="s">
        <v>687</v>
      </c>
      <c r="C17" s="408">
        <v>121385350.85000002</v>
      </c>
      <c r="D17" s="408">
        <v>180167111</v>
      </c>
      <c r="E17" s="408">
        <v>215033409.42999998</v>
      </c>
      <c r="F17" s="408">
        <v>143585147.55000001</v>
      </c>
      <c r="G17" s="408">
        <v>138497969.92000002</v>
      </c>
      <c r="H17" s="408">
        <v>133765292.66000001</v>
      </c>
      <c r="I17" s="409">
        <f t="shared" si="1"/>
        <v>0.64407651949119737</v>
      </c>
      <c r="J17" s="410">
        <f t="shared" si="0"/>
        <v>17112619.069999993</v>
      </c>
      <c r="K17" s="411">
        <f t="shared" ref="K17:K23" si="3">J17/C17</f>
        <v>0.1409776299213126</v>
      </c>
      <c r="L17" s="411">
        <f t="shared" si="2"/>
        <v>2.2337398547651597E-5</v>
      </c>
      <c r="N17" s="412"/>
    </row>
    <row r="18" spans="1:14">
      <c r="B18" s="407" t="s">
        <v>686</v>
      </c>
      <c r="C18" s="408">
        <v>1098791841.1499999</v>
      </c>
      <c r="D18" s="408">
        <v>2008317326</v>
      </c>
      <c r="E18" s="408">
        <v>2791204321</v>
      </c>
      <c r="F18" s="408">
        <v>2199701145.0999994</v>
      </c>
      <c r="G18" s="408">
        <v>1616981550.46</v>
      </c>
      <c r="H18" s="408">
        <v>1523162319.7999997</v>
      </c>
      <c r="I18" s="409">
        <f t="shared" si="1"/>
        <v>0.5793132155515891</v>
      </c>
      <c r="J18" s="410">
        <f t="shared" si="0"/>
        <v>518189709.31000018</v>
      </c>
      <c r="K18" s="411">
        <f t="shared" si="3"/>
        <v>0.47159952404420913</v>
      </c>
      <c r="L18" s="411">
        <f t="shared" si="2"/>
        <v>2.6079199108613641E-4</v>
      </c>
      <c r="N18" s="412"/>
    </row>
    <row r="19" spans="1:14">
      <c r="B19" s="407" t="s">
        <v>685</v>
      </c>
      <c r="C19" s="408">
        <v>28385647.25</v>
      </c>
      <c r="D19" s="408">
        <v>71925496</v>
      </c>
      <c r="E19" s="408">
        <v>88820216.810000017</v>
      </c>
      <c r="F19" s="408">
        <v>30876812.349999998</v>
      </c>
      <c r="G19" s="408">
        <v>29574690.949999999</v>
      </c>
      <c r="H19" s="408">
        <v>29574690.949999999</v>
      </c>
      <c r="I19" s="409">
        <f t="shared" si="1"/>
        <v>0.33297251472899209</v>
      </c>
      <c r="J19" s="410">
        <f t="shared" si="0"/>
        <v>1189043.6999999993</v>
      </c>
      <c r="K19" s="411">
        <f t="shared" si="3"/>
        <v>4.1888905668691391E-2</v>
      </c>
      <c r="L19" s="411">
        <f t="shared" si="2"/>
        <v>4.7699013859579808E-6</v>
      </c>
      <c r="N19" s="412"/>
    </row>
    <row r="20" spans="1:14">
      <c r="B20" s="407" t="s">
        <v>684</v>
      </c>
      <c r="C20" s="408">
        <v>14504333.660000002</v>
      </c>
      <c r="D20" s="408">
        <v>20352056</v>
      </c>
      <c r="E20" s="408">
        <v>23892006.280000001</v>
      </c>
      <c r="F20" s="408">
        <v>14214464.67</v>
      </c>
      <c r="G20" s="408">
        <v>14214464.669999998</v>
      </c>
      <c r="H20" s="408">
        <v>14214464.67</v>
      </c>
      <c r="I20" s="409">
        <f t="shared" si="1"/>
        <v>0.59494646466332657</v>
      </c>
      <c r="J20" s="410">
        <f t="shared" si="0"/>
        <v>-289868.99000000395</v>
      </c>
      <c r="K20" s="411">
        <f t="shared" si="3"/>
        <v>-1.9984991851049565E-2</v>
      </c>
      <c r="L20" s="411">
        <f t="shared" si="2"/>
        <v>2.2925546320910493E-6</v>
      </c>
      <c r="N20" s="412"/>
    </row>
    <row r="21" spans="1:14">
      <c r="B21" s="407" t="s">
        <v>683</v>
      </c>
      <c r="C21" s="408">
        <v>3675710191.9899988</v>
      </c>
      <c r="D21" s="408">
        <v>6206972381</v>
      </c>
      <c r="E21" s="408">
        <v>8074211208.2399988</v>
      </c>
      <c r="F21" s="408">
        <v>5552367999.6299992</v>
      </c>
      <c r="G21" s="408">
        <v>4792407859.9400005</v>
      </c>
      <c r="H21" s="408">
        <v>4766933446.0999994</v>
      </c>
      <c r="I21" s="409">
        <f t="shared" si="1"/>
        <v>0.59354502084973826</v>
      </c>
      <c r="J21" s="410">
        <f t="shared" si="0"/>
        <v>1116697667.9500017</v>
      </c>
      <c r="K21" s="411">
        <f t="shared" si="3"/>
        <v>0.30380460091317235</v>
      </c>
      <c r="L21" s="411">
        <f t="shared" si="2"/>
        <v>7.7293497104840344E-4</v>
      </c>
      <c r="M21" s="73"/>
      <c r="N21" s="412"/>
    </row>
    <row r="22" spans="1:14">
      <c r="B22" s="407" t="s">
        <v>682</v>
      </c>
      <c r="C22" s="408">
        <v>84942749.24000001</v>
      </c>
      <c r="D22" s="408">
        <v>144144665</v>
      </c>
      <c r="E22" s="408">
        <v>144144665</v>
      </c>
      <c r="F22" s="408">
        <v>80279433.960000008</v>
      </c>
      <c r="G22" s="408">
        <v>78854001.560000002</v>
      </c>
      <c r="H22" s="408">
        <v>76233164.590000004</v>
      </c>
      <c r="I22" s="409">
        <f t="shared" si="1"/>
        <v>0.54704765909997433</v>
      </c>
      <c r="J22" s="410">
        <f t="shared" si="0"/>
        <v>-6088747.6800000072</v>
      </c>
      <c r="K22" s="411">
        <f t="shared" si="3"/>
        <v>-7.1680605283879636E-2</v>
      </c>
      <c r="L22" s="411">
        <f t="shared" si="2"/>
        <v>1.2717827278914534E-5</v>
      </c>
      <c r="N22" s="412"/>
    </row>
    <row r="23" spans="1:14">
      <c r="A23" s="414"/>
      <c r="B23" s="407" t="s">
        <v>681</v>
      </c>
      <c r="C23" s="408">
        <v>67416657.680000007</v>
      </c>
      <c r="D23" s="408">
        <v>155000000</v>
      </c>
      <c r="E23" s="408">
        <v>181084315.71000004</v>
      </c>
      <c r="F23" s="408">
        <v>92706862.48999998</v>
      </c>
      <c r="G23" s="408">
        <v>87812375.320000008</v>
      </c>
      <c r="H23" s="408">
        <v>84694832.590000004</v>
      </c>
      <c r="I23" s="409">
        <f t="shared" si="1"/>
        <v>0.48492535079972549</v>
      </c>
      <c r="J23" s="410">
        <f t="shared" si="0"/>
        <v>20395717.640000001</v>
      </c>
      <c r="K23" s="411">
        <f t="shared" si="3"/>
        <v>0.30253231681716319</v>
      </c>
      <c r="L23" s="411">
        <f t="shared" si="2"/>
        <v>1.416266264459918E-5</v>
      </c>
      <c r="N23" s="412"/>
    </row>
    <row r="24" spans="1:14">
      <c r="B24" s="407" t="s">
        <v>680</v>
      </c>
      <c r="C24" s="408">
        <v>0</v>
      </c>
      <c r="D24" s="408">
        <v>1047817385</v>
      </c>
      <c r="E24" s="408">
        <v>1047817385</v>
      </c>
      <c r="F24" s="408">
        <v>0</v>
      </c>
      <c r="G24" s="408">
        <v>0</v>
      </c>
      <c r="H24" s="408">
        <v>0</v>
      </c>
      <c r="I24" s="409">
        <f t="shared" si="1"/>
        <v>0</v>
      </c>
      <c r="J24" s="413">
        <f t="shared" si="0"/>
        <v>0</v>
      </c>
      <c r="K24" s="413" t="s">
        <v>138</v>
      </c>
      <c r="L24" s="411">
        <f t="shared" si="2"/>
        <v>0</v>
      </c>
      <c r="N24" s="412"/>
    </row>
    <row r="25" spans="1:14">
      <c r="B25" s="407" t="s">
        <v>679</v>
      </c>
      <c r="C25" s="408">
        <v>452120016.6400001</v>
      </c>
      <c r="D25" s="408">
        <v>617073784</v>
      </c>
      <c r="E25" s="408">
        <v>690394414.08999991</v>
      </c>
      <c r="F25" s="408">
        <v>499406398.60000008</v>
      </c>
      <c r="G25" s="408">
        <v>444543061.87</v>
      </c>
      <c r="H25" s="408">
        <v>437517097.31000006</v>
      </c>
      <c r="I25" s="409">
        <f t="shared" si="1"/>
        <v>0.64389724597634024</v>
      </c>
      <c r="J25" s="410">
        <f t="shared" si="0"/>
        <v>-7576954.7700001001</v>
      </c>
      <c r="K25" s="411">
        <f>J25/C25</f>
        <v>-1.6758724434077069E-2</v>
      </c>
      <c r="L25" s="411">
        <f t="shared" si="2"/>
        <v>7.1697336432579605E-5</v>
      </c>
      <c r="N25" s="412"/>
    </row>
    <row r="26" spans="1:14">
      <c r="B26" s="407" t="s">
        <v>678</v>
      </c>
      <c r="C26" s="408">
        <v>0</v>
      </c>
      <c r="D26" s="408">
        <v>10384558818</v>
      </c>
      <c r="E26" s="408">
        <v>10384558818</v>
      </c>
      <c r="F26" s="408">
        <v>0</v>
      </c>
      <c r="G26" s="408">
        <v>0</v>
      </c>
      <c r="H26" s="408">
        <v>0</v>
      </c>
      <c r="I26" s="409">
        <f t="shared" si="1"/>
        <v>0</v>
      </c>
      <c r="J26" s="413">
        <f t="shared" si="0"/>
        <v>0</v>
      </c>
      <c r="K26" s="413" t="s">
        <v>138</v>
      </c>
      <c r="L26" s="411">
        <f t="shared" si="2"/>
        <v>0</v>
      </c>
      <c r="N26" s="412"/>
    </row>
    <row r="27" spans="1:14">
      <c r="B27" s="407" t="s">
        <v>677</v>
      </c>
      <c r="C27" s="408">
        <v>56971934.480000027</v>
      </c>
      <c r="D27" s="408">
        <v>134578000</v>
      </c>
      <c r="E27" s="408">
        <v>141746707</v>
      </c>
      <c r="F27" s="408">
        <v>97106952.200000003</v>
      </c>
      <c r="G27" s="408">
        <v>70765225.149999991</v>
      </c>
      <c r="H27" s="408">
        <v>70336886.239999995</v>
      </c>
      <c r="I27" s="409">
        <f t="shared" si="1"/>
        <v>0.49923717204943596</v>
      </c>
      <c r="J27" s="410">
        <f t="shared" si="0"/>
        <v>13793290.669999965</v>
      </c>
      <c r="K27" s="411">
        <f t="shared" ref="K27:K37" si="4">J27/C27</f>
        <v>0.24210676354762173</v>
      </c>
      <c r="L27" s="411">
        <f t="shared" si="2"/>
        <v>1.1413243373913042E-5</v>
      </c>
      <c r="N27" s="412"/>
    </row>
    <row r="28" spans="1:14">
      <c r="B28" s="407" t="s">
        <v>676</v>
      </c>
      <c r="C28" s="408">
        <v>1126461429.0999999</v>
      </c>
      <c r="D28" s="408">
        <v>4595434107</v>
      </c>
      <c r="E28" s="408">
        <v>4595434107</v>
      </c>
      <c r="F28" s="408">
        <v>842074169.44000006</v>
      </c>
      <c r="G28" s="408">
        <v>842074169.44000006</v>
      </c>
      <c r="H28" s="408">
        <v>842074169.43999982</v>
      </c>
      <c r="I28" s="409">
        <f t="shared" si="1"/>
        <v>0.18324148488111486</v>
      </c>
      <c r="J28" s="410">
        <f t="shared" si="0"/>
        <v>-284387259.65999985</v>
      </c>
      <c r="K28" s="411">
        <f t="shared" si="4"/>
        <v>-0.25246071664186009</v>
      </c>
      <c r="L28" s="411">
        <f t="shared" si="2"/>
        <v>1.3581243349869296E-4</v>
      </c>
      <c r="N28" s="412"/>
    </row>
    <row r="29" spans="1:14">
      <c r="B29" s="407" t="s">
        <v>675</v>
      </c>
      <c r="C29" s="408">
        <v>215959138.38999993</v>
      </c>
      <c r="D29" s="408">
        <v>346967148</v>
      </c>
      <c r="E29" s="408">
        <v>412422241.77000004</v>
      </c>
      <c r="F29" s="408">
        <v>235440932.75</v>
      </c>
      <c r="G29" s="408">
        <v>220874739.74000001</v>
      </c>
      <c r="H29" s="408">
        <v>219703609.50000003</v>
      </c>
      <c r="I29" s="409">
        <f t="shared" si="1"/>
        <v>0.53555486918471673</v>
      </c>
      <c r="J29" s="410">
        <f t="shared" si="0"/>
        <v>4915601.3500000834</v>
      </c>
      <c r="K29" s="411">
        <f t="shared" si="4"/>
        <v>2.2761719585688543E-2</v>
      </c>
      <c r="L29" s="411">
        <f t="shared" si="2"/>
        <v>3.5623389234738036E-5</v>
      </c>
      <c r="N29" s="412"/>
    </row>
    <row r="30" spans="1:14">
      <c r="B30" s="407" t="s">
        <v>674</v>
      </c>
      <c r="C30" s="408">
        <v>39276619.36999999</v>
      </c>
      <c r="D30" s="408">
        <v>62000000</v>
      </c>
      <c r="E30" s="408">
        <v>73944841.929999977</v>
      </c>
      <c r="F30" s="408">
        <v>54668420.170000002</v>
      </c>
      <c r="G30" s="408">
        <v>48432177.479999997</v>
      </c>
      <c r="H30" s="408">
        <v>46266094.310000002</v>
      </c>
      <c r="I30" s="409">
        <f t="shared" si="1"/>
        <v>0.65497709124658632</v>
      </c>
      <c r="J30" s="410">
        <f t="shared" si="0"/>
        <v>9155558.1100000069</v>
      </c>
      <c r="K30" s="411">
        <f t="shared" si="4"/>
        <v>0.23310453539168763</v>
      </c>
      <c r="L30" s="411">
        <f t="shared" si="2"/>
        <v>7.8112975340090546E-6</v>
      </c>
      <c r="N30" s="412"/>
    </row>
    <row r="31" spans="1:14">
      <c r="B31" s="407" t="s">
        <v>673</v>
      </c>
      <c r="C31" s="408">
        <v>44283562.500000015</v>
      </c>
      <c r="D31" s="408">
        <v>109440625</v>
      </c>
      <c r="E31" s="408">
        <v>111707101.62</v>
      </c>
      <c r="F31" s="408">
        <v>82512949.039999992</v>
      </c>
      <c r="G31" s="408">
        <v>59801739.859999992</v>
      </c>
      <c r="H31" s="408">
        <v>57504233.670000009</v>
      </c>
      <c r="I31" s="409">
        <f t="shared" si="1"/>
        <v>0.53534411861683384</v>
      </c>
      <c r="J31" s="410">
        <f t="shared" si="0"/>
        <v>15518177.359999977</v>
      </c>
      <c r="K31" s="411">
        <f t="shared" si="4"/>
        <v>0.35042748333537915</v>
      </c>
      <c r="L31" s="411">
        <f t="shared" si="2"/>
        <v>9.6450171642761514E-6</v>
      </c>
      <c r="N31" s="412"/>
    </row>
    <row r="32" spans="1:14">
      <c r="B32" s="407" t="s">
        <v>672</v>
      </c>
      <c r="C32" s="408">
        <v>291111302.30000007</v>
      </c>
      <c r="D32" s="408">
        <v>582091328</v>
      </c>
      <c r="E32" s="408">
        <v>582091328</v>
      </c>
      <c r="F32" s="408">
        <v>342525277.90999997</v>
      </c>
      <c r="G32" s="408">
        <v>327266442.14999992</v>
      </c>
      <c r="H32" s="408">
        <v>322719425.24000001</v>
      </c>
      <c r="I32" s="409">
        <f t="shared" si="1"/>
        <v>0.56222524955740261</v>
      </c>
      <c r="J32" s="410">
        <f t="shared" si="0"/>
        <v>36155139.849999845</v>
      </c>
      <c r="K32" s="411">
        <f t="shared" si="4"/>
        <v>0.12419696371919201</v>
      </c>
      <c r="L32" s="411">
        <f t="shared" si="2"/>
        <v>5.2782585577240727E-5</v>
      </c>
      <c r="N32" s="412"/>
    </row>
    <row r="33" spans="2:14">
      <c r="B33" s="407" t="s">
        <v>671</v>
      </c>
      <c r="C33" s="408">
        <v>234327204.76999995</v>
      </c>
      <c r="D33" s="408">
        <v>374522262</v>
      </c>
      <c r="E33" s="408">
        <v>471028940.43000001</v>
      </c>
      <c r="F33" s="408">
        <v>290339971.28000003</v>
      </c>
      <c r="G33" s="408">
        <v>260627190.10000002</v>
      </c>
      <c r="H33" s="408">
        <v>257286328.32999998</v>
      </c>
      <c r="I33" s="409">
        <f t="shared" si="1"/>
        <v>0.55331460071662419</v>
      </c>
      <c r="J33" s="410">
        <f t="shared" si="0"/>
        <v>26299985.330000073</v>
      </c>
      <c r="K33" s="411">
        <f t="shared" si="4"/>
        <v>0.112236158647539</v>
      </c>
      <c r="L33" s="411">
        <f t="shared" si="2"/>
        <v>4.2034792430394751E-5</v>
      </c>
      <c r="N33" s="412"/>
    </row>
    <row r="34" spans="2:14">
      <c r="B34" s="407" t="s">
        <v>670</v>
      </c>
      <c r="C34" s="408">
        <v>12691028.229999999</v>
      </c>
      <c r="D34" s="408">
        <v>30000000</v>
      </c>
      <c r="E34" s="408">
        <v>30104373.68</v>
      </c>
      <c r="F34" s="408">
        <v>27058294.640000001</v>
      </c>
      <c r="G34" s="408">
        <v>21813117.720000003</v>
      </c>
      <c r="H34" s="408">
        <v>20368127.800000001</v>
      </c>
      <c r="I34" s="409">
        <f t="shared" si="1"/>
        <v>0.72458301082316368</v>
      </c>
      <c r="J34" s="410">
        <f t="shared" si="0"/>
        <v>9122089.4900000039</v>
      </c>
      <c r="K34" s="411">
        <f t="shared" si="4"/>
        <v>0.71878253871002573</v>
      </c>
      <c r="L34" s="411">
        <f t="shared" si="2"/>
        <v>3.5180898634104781E-6</v>
      </c>
      <c r="N34" s="412"/>
    </row>
    <row r="35" spans="2:14">
      <c r="B35" s="407" t="s">
        <v>669</v>
      </c>
      <c r="C35" s="408">
        <v>92838037.319999993</v>
      </c>
      <c r="D35" s="408">
        <v>601403578</v>
      </c>
      <c r="E35" s="408">
        <v>612699273</v>
      </c>
      <c r="F35" s="408">
        <v>50958338.540000007</v>
      </c>
      <c r="G35" s="408">
        <v>42782963.209999993</v>
      </c>
      <c r="H35" s="408">
        <v>39666776.719999999</v>
      </c>
      <c r="I35" s="409">
        <f t="shared" si="1"/>
        <v>6.9827018074493444E-2</v>
      </c>
      <c r="J35" s="410">
        <f t="shared" si="0"/>
        <v>-50055074.109999999</v>
      </c>
      <c r="K35" s="411">
        <f t="shared" si="4"/>
        <v>-0.53916557862449221</v>
      </c>
      <c r="L35" s="411">
        <f t="shared" si="2"/>
        <v>6.9001740662574287E-6</v>
      </c>
      <c r="N35" s="412"/>
    </row>
    <row r="36" spans="2:14">
      <c r="B36" s="407" t="s">
        <v>668</v>
      </c>
      <c r="C36" s="408">
        <v>332385037.26999998</v>
      </c>
      <c r="D36" s="408">
        <v>1255002445</v>
      </c>
      <c r="E36" s="408">
        <v>1255002445</v>
      </c>
      <c r="F36" s="408">
        <v>361842737.14999998</v>
      </c>
      <c r="G36" s="408">
        <v>361574926.74000007</v>
      </c>
      <c r="H36" s="408">
        <v>361574926.74000001</v>
      </c>
      <c r="I36" s="409">
        <f t="shared" si="1"/>
        <v>0.28810695005458742</v>
      </c>
      <c r="J36" s="410">
        <f t="shared" si="0"/>
        <v>29189889.470000088</v>
      </c>
      <c r="K36" s="411">
        <f t="shared" si="4"/>
        <v>8.7819505082862154E-2</v>
      </c>
      <c r="L36" s="411">
        <f t="shared" si="2"/>
        <v>5.8315968444119332E-5</v>
      </c>
      <c r="N36" s="412"/>
    </row>
    <row r="37" spans="2:14">
      <c r="B37" s="407" t="s">
        <v>667</v>
      </c>
      <c r="C37" s="408">
        <v>218016754.16</v>
      </c>
      <c r="D37" s="408">
        <v>349157841</v>
      </c>
      <c r="E37" s="408">
        <v>407115779.38</v>
      </c>
      <c r="F37" s="408">
        <v>295539642.58000004</v>
      </c>
      <c r="G37" s="408">
        <v>214203409.81000003</v>
      </c>
      <c r="H37" s="408">
        <v>210995466.20999998</v>
      </c>
      <c r="I37" s="409">
        <f t="shared" si="1"/>
        <v>0.5261486305841846</v>
      </c>
      <c r="J37" s="410">
        <f t="shared" si="0"/>
        <v>-3813344.3499999642</v>
      </c>
      <c r="K37" s="411">
        <f t="shared" si="4"/>
        <v>-1.7491061018188512E-2</v>
      </c>
      <c r="L37" s="411">
        <f t="shared" si="2"/>
        <v>3.4547415662162465E-5</v>
      </c>
      <c r="N37" s="412"/>
    </row>
    <row r="38" spans="2:14">
      <c r="B38" s="407" t="s">
        <v>666</v>
      </c>
      <c r="C38" s="408">
        <v>0</v>
      </c>
      <c r="D38" s="408">
        <v>3494270000</v>
      </c>
      <c r="E38" s="408">
        <v>3494270000</v>
      </c>
      <c r="F38" s="408">
        <v>0</v>
      </c>
      <c r="G38" s="408">
        <v>0</v>
      </c>
      <c r="H38" s="408">
        <v>0</v>
      </c>
      <c r="I38" s="409">
        <f t="shared" si="1"/>
        <v>0</v>
      </c>
      <c r="J38" s="413">
        <f t="shared" si="0"/>
        <v>0</v>
      </c>
      <c r="K38" s="413" t="s">
        <v>138</v>
      </c>
      <c r="L38" s="411">
        <f t="shared" si="2"/>
        <v>0</v>
      </c>
      <c r="N38" s="412"/>
    </row>
    <row r="39" spans="2:14">
      <c r="B39" s="407" t="s">
        <v>665</v>
      </c>
      <c r="C39" s="408">
        <v>183439279.43000001</v>
      </c>
      <c r="D39" s="408">
        <v>306979786</v>
      </c>
      <c r="E39" s="408">
        <v>333301448.69</v>
      </c>
      <c r="F39" s="408">
        <v>209018623.62000003</v>
      </c>
      <c r="G39" s="408">
        <v>184477862.53999999</v>
      </c>
      <c r="H39" s="408">
        <v>181601516.31</v>
      </c>
      <c r="I39" s="409">
        <f t="shared" si="1"/>
        <v>0.55348653078187138</v>
      </c>
      <c r="J39" s="410">
        <f t="shared" si="0"/>
        <v>1038583.1099999845</v>
      </c>
      <c r="K39" s="411">
        <f t="shared" ref="K39:K45" si="5">J39/C39</f>
        <v>5.6617269388931791E-3</v>
      </c>
      <c r="L39" s="411">
        <f t="shared" si="2"/>
        <v>2.9753183683162438E-5</v>
      </c>
      <c r="N39" s="412"/>
    </row>
    <row r="40" spans="2:14">
      <c r="B40" s="407" t="s">
        <v>664</v>
      </c>
      <c r="C40" s="408">
        <v>167258276.26000005</v>
      </c>
      <c r="D40" s="408">
        <v>238079323</v>
      </c>
      <c r="E40" s="408">
        <v>373452909.99000001</v>
      </c>
      <c r="F40" s="408">
        <v>276048356.67000002</v>
      </c>
      <c r="G40" s="408">
        <v>259435184.20000005</v>
      </c>
      <c r="H40" s="408">
        <v>257673730.66999999</v>
      </c>
      <c r="I40" s="409">
        <f t="shared" si="1"/>
        <v>0.69469316548355986</v>
      </c>
      <c r="J40" s="410">
        <f t="shared" si="0"/>
        <v>92176907.939999998</v>
      </c>
      <c r="K40" s="411">
        <f t="shared" si="5"/>
        <v>0.55110521285483427</v>
      </c>
      <c r="L40" s="411">
        <f t="shared" si="2"/>
        <v>4.1842541880622571E-5</v>
      </c>
      <c r="N40" s="412"/>
    </row>
    <row r="41" spans="2:14">
      <c r="B41" s="407" t="s">
        <v>663</v>
      </c>
      <c r="C41" s="408">
        <v>12714085.959999999</v>
      </c>
      <c r="D41" s="408">
        <v>27303900</v>
      </c>
      <c r="E41" s="408">
        <v>27303900</v>
      </c>
      <c r="F41" s="408">
        <v>13149699.449999999</v>
      </c>
      <c r="G41" s="408">
        <v>12912668.550000001</v>
      </c>
      <c r="H41" s="408">
        <v>12912668.550000001</v>
      </c>
      <c r="I41" s="409">
        <f t="shared" si="1"/>
        <v>0.47292396141210596</v>
      </c>
      <c r="J41" s="410">
        <f t="shared" si="0"/>
        <v>198582.59000000171</v>
      </c>
      <c r="K41" s="411">
        <f t="shared" si="5"/>
        <v>1.5619100785126494E-2</v>
      </c>
      <c r="L41" s="411">
        <f t="shared" si="2"/>
        <v>2.0825967621163269E-6</v>
      </c>
      <c r="N41" s="412"/>
    </row>
    <row r="42" spans="2:14">
      <c r="B42" s="407" t="s">
        <v>662</v>
      </c>
      <c r="C42" s="408">
        <v>140247148.61000001</v>
      </c>
      <c r="D42" s="408">
        <v>310196527</v>
      </c>
      <c r="E42" s="408">
        <v>444051761.88</v>
      </c>
      <c r="F42" s="408">
        <v>158850999.14000002</v>
      </c>
      <c r="G42" s="408">
        <v>142759771.74000001</v>
      </c>
      <c r="H42" s="408">
        <v>138318602.48999998</v>
      </c>
      <c r="I42" s="409">
        <f t="shared" si="1"/>
        <v>0.32149353745516551</v>
      </c>
      <c r="J42" s="410">
        <f t="shared" si="0"/>
        <v>2512623.1299999952</v>
      </c>
      <c r="K42" s="411">
        <f t="shared" si="5"/>
        <v>1.791568067445785E-2</v>
      </c>
      <c r="L42" s="411">
        <f t="shared" si="2"/>
        <v>2.3024755668044301E-5</v>
      </c>
      <c r="N42" s="412"/>
    </row>
    <row r="43" spans="2:14">
      <c r="B43" s="407" t="s">
        <v>661</v>
      </c>
      <c r="C43" s="408">
        <v>712574161.31000042</v>
      </c>
      <c r="D43" s="408">
        <v>1510783124</v>
      </c>
      <c r="E43" s="408">
        <v>2235949491</v>
      </c>
      <c r="F43" s="408">
        <v>1099010386.9099998</v>
      </c>
      <c r="G43" s="408">
        <v>914574896.26999998</v>
      </c>
      <c r="H43" s="408">
        <v>894676464.78999984</v>
      </c>
      <c r="I43" s="409">
        <f t="shared" si="1"/>
        <v>0.40903200181904287</v>
      </c>
      <c r="J43" s="410">
        <f t="shared" si="0"/>
        <v>202000734.95999956</v>
      </c>
      <c r="K43" s="411">
        <f t="shared" si="5"/>
        <v>0.28348029710850059</v>
      </c>
      <c r="L43" s="411">
        <f t="shared" si="2"/>
        <v>1.4750558417181531E-4</v>
      </c>
      <c r="N43" s="412"/>
    </row>
    <row r="44" spans="2:14">
      <c r="B44" s="407" t="s">
        <v>660</v>
      </c>
      <c r="C44" s="408">
        <v>0</v>
      </c>
      <c r="D44" s="408">
        <v>0</v>
      </c>
      <c r="E44" s="408">
        <v>0</v>
      </c>
      <c r="F44" s="408">
        <v>0</v>
      </c>
      <c r="G44" s="408">
        <v>0</v>
      </c>
      <c r="H44" s="408">
        <v>0</v>
      </c>
      <c r="I44" s="415">
        <v>0</v>
      </c>
      <c r="J44" s="410">
        <f t="shared" si="0"/>
        <v>0</v>
      </c>
      <c r="K44" s="411">
        <v>0</v>
      </c>
      <c r="L44" s="411">
        <f t="shared" si="2"/>
        <v>0</v>
      </c>
      <c r="N44" s="412"/>
    </row>
    <row r="45" spans="2:14">
      <c r="B45" s="407" t="s">
        <v>659</v>
      </c>
      <c r="C45" s="408">
        <v>101971524.05999997</v>
      </c>
      <c r="D45" s="408">
        <v>158671257</v>
      </c>
      <c r="E45" s="408">
        <v>169969469.89999998</v>
      </c>
      <c r="F45" s="408">
        <v>124912711.13000001</v>
      </c>
      <c r="G45" s="408">
        <v>114409149.34</v>
      </c>
      <c r="H45" s="408">
        <v>110504735.59000002</v>
      </c>
      <c r="I45" s="409">
        <f t="shared" si="1"/>
        <v>0.67311588020667246</v>
      </c>
      <c r="J45" s="410">
        <f t="shared" si="0"/>
        <v>12437625.280000031</v>
      </c>
      <c r="K45" s="411">
        <f t="shared" si="5"/>
        <v>0.12197155426138126</v>
      </c>
      <c r="L45" s="411">
        <f t="shared" si="2"/>
        <v>1.84522759992912E-5</v>
      </c>
      <c r="N45" s="412"/>
    </row>
    <row r="46" spans="2:14">
      <c r="B46" s="407" t="s">
        <v>658</v>
      </c>
      <c r="C46" s="408">
        <v>0</v>
      </c>
      <c r="D46" s="408">
        <v>4702271422</v>
      </c>
      <c r="E46" s="408">
        <v>4702271422</v>
      </c>
      <c r="F46" s="408">
        <v>0</v>
      </c>
      <c r="G46" s="408">
        <v>0</v>
      </c>
      <c r="H46" s="408">
        <v>0</v>
      </c>
      <c r="I46" s="409">
        <f t="shared" si="1"/>
        <v>0</v>
      </c>
      <c r="J46" s="413">
        <f t="shared" si="0"/>
        <v>0</v>
      </c>
      <c r="K46" s="413" t="s">
        <v>138</v>
      </c>
      <c r="L46" s="411">
        <f t="shared" si="2"/>
        <v>0</v>
      </c>
      <c r="N46" s="412"/>
    </row>
    <row r="47" spans="2:14">
      <c r="B47" s="407" t="s">
        <v>842</v>
      </c>
      <c r="C47" s="408">
        <v>0</v>
      </c>
      <c r="D47" s="408">
        <v>26090970</v>
      </c>
      <c r="E47" s="408">
        <v>26090970</v>
      </c>
      <c r="F47" s="408">
        <v>0</v>
      </c>
      <c r="G47" s="408">
        <v>0</v>
      </c>
      <c r="H47" s="408">
        <v>0</v>
      </c>
      <c r="I47" s="409">
        <f t="shared" si="1"/>
        <v>0</v>
      </c>
      <c r="J47" s="413">
        <f t="shared" si="0"/>
        <v>0</v>
      </c>
      <c r="K47" s="413" t="s">
        <v>138</v>
      </c>
      <c r="L47" s="411">
        <f t="shared" si="2"/>
        <v>0</v>
      </c>
      <c r="N47" s="412"/>
    </row>
    <row r="48" spans="2:14">
      <c r="B48" s="407" t="s">
        <v>656</v>
      </c>
      <c r="C48" s="408">
        <v>2826889668.5699987</v>
      </c>
      <c r="D48" s="408">
        <v>7267707370</v>
      </c>
      <c r="E48" s="408">
        <v>7566802830.7799997</v>
      </c>
      <c r="F48" s="408">
        <v>2482986870.5999994</v>
      </c>
      <c r="G48" s="408">
        <v>2454250079.9600005</v>
      </c>
      <c r="H48" s="408">
        <v>2410895294.7400002</v>
      </c>
      <c r="I48" s="409">
        <f t="shared" si="1"/>
        <v>0.32434439417090138</v>
      </c>
      <c r="J48" s="410">
        <f t="shared" si="0"/>
        <v>-372639588.60999823</v>
      </c>
      <c r="K48" s="411">
        <f>J48/C48</f>
        <v>-0.13181964360091225</v>
      </c>
      <c r="L48" s="411">
        <f t="shared" si="2"/>
        <v>3.9582935550130211E-4</v>
      </c>
      <c r="M48" s="73"/>
      <c r="N48" s="412"/>
    </row>
    <row r="49" spans="2:14">
      <c r="B49" s="407" t="s">
        <v>655</v>
      </c>
      <c r="C49" s="408">
        <v>0</v>
      </c>
      <c r="D49" s="408">
        <v>7693749671</v>
      </c>
      <c r="E49" s="408">
        <v>7693749671</v>
      </c>
      <c r="F49" s="408">
        <v>0</v>
      </c>
      <c r="G49" s="408">
        <v>0</v>
      </c>
      <c r="H49" s="408">
        <v>0</v>
      </c>
      <c r="I49" s="409">
        <f t="shared" si="1"/>
        <v>0</v>
      </c>
      <c r="J49" s="413">
        <f t="shared" si="0"/>
        <v>0</v>
      </c>
      <c r="K49" s="413" t="s">
        <v>138</v>
      </c>
      <c r="L49" s="411">
        <f t="shared" si="2"/>
        <v>0</v>
      </c>
      <c r="N49" s="412"/>
    </row>
    <row r="50" spans="2:14">
      <c r="B50" s="407" t="s">
        <v>654</v>
      </c>
      <c r="C50" s="408">
        <v>174571653.72000003</v>
      </c>
      <c r="D50" s="408">
        <v>314639385</v>
      </c>
      <c r="E50" s="408">
        <v>329110565.93000001</v>
      </c>
      <c r="F50" s="408">
        <v>225484482.82999998</v>
      </c>
      <c r="G50" s="408">
        <v>208680579</v>
      </c>
      <c r="H50" s="408">
        <v>206719644.81</v>
      </c>
      <c r="I50" s="409">
        <f t="shared" si="1"/>
        <v>0.63407438290627594</v>
      </c>
      <c r="J50" s="410">
        <f t="shared" si="0"/>
        <v>34108925.279999971</v>
      </c>
      <c r="K50" s="411">
        <f t="shared" ref="K50:K60" si="6">J50/C50</f>
        <v>0.19538639036271122</v>
      </c>
      <c r="L50" s="411">
        <f t="shared" si="2"/>
        <v>3.3656675725790261E-5</v>
      </c>
      <c r="N50" s="412"/>
    </row>
    <row r="51" spans="2:14">
      <c r="B51" s="407" t="s">
        <v>653</v>
      </c>
      <c r="C51" s="408">
        <v>2000148415.2099998</v>
      </c>
      <c r="D51" s="408">
        <v>4924577702</v>
      </c>
      <c r="E51" s="408">
        <v>4924577702</v>
      </c>
      <c r="F51" s="408">
        <v>2532127589.1900001</v>
      </c>
      <c r="G51" s="408">
        <v>2532127589.1900001</v>
      </c>
      <c r="H51" s="408">
        <v>2532127589.1900001</v>
      </c>
      <c r="I51" s="409">
        <f>G51/E51</f>
        <v>0.5141816704733152</v>
      </c>
      <c r="J51" s="410">
        <f t="shared" si="0"/>
        <v>531979173.98000026</v>
      </c>
      <c r="K51" s="411">
        <f t="shared" si="6"/>
        <v>0.26596985000442913</v>
      </c>
      <c r="L51" s="411">
        <f t="shared" si="2"/>
        <v>4.0838969095296064E-4</v>
      </c>
      <c r="N51" s="412"/>
    </row>
    <row r="52" spans="2:14">
      <c r="B52" s="407" t="s">
        <v>652</v>
      </c>
      <c r="C52" s="408">
        <v>123683398.49000001</v>
      </c>
      <c r="D52" s="408">
        <v>224695000</v>
      </c>
      <c r="E52" s="408">
        <v>246887956.45999998</v>
      </c>
      <c r="F52" s="408">
        <v>160098505.20999998</v>
      </c>
      <c r="G52" s="408">
        <v>154136061.43000001</v>
      </c>
      <c r="H52" s="408">
        <v>146241739.23999998</v>
      </c>
      <c r="I52" s="409">
        <f t="shared" si="1"/>
        <v>0.62431583800229906</v>
      </c>
      <c r="J52" s="410">
        <f t="shared" si="0"/>
        <v>30452662.939999998</v>
      </c>
      <c r="K52" s="411">
        <f t="shared" si="6"/>
        <v>0.24621463601246485</v>
      </c>
      <c r="L52" s="411">
        <f t="shared" si="2"/>
        <v>2.4859560300529921E-5</v>
      </c>
      <c r="N52" s="412"/>
    </row>
    <row r="53" spans="2:14">
      <c r="B53" s="407" t="s">
        <v>651</v>
      </c>
      <c r="C53" s="408">
        <v>0</v>
      </c>
      <c r="D53" s="408">
        <v>0</v>
      </c>
      <c r="E53" s="408">
        <v>0</v>
      </c>
      <c r="F53" s="408">
        <v>0</v>
      </c>
      <c r="G53" s="408">
        <v>0</v>
      </c>
      <c r="H53" s="408">
        <v>0</v>
      </c>
      <c r="I53" s="409">
        <v>0</v>
      </c>
      <c r="J53" s="410">
        <f t="shared" si="0"/>
        <v>0</v>
      </c>
      <c r="K53" s="411">
        <v>0</v>
      </c>
      <c r="L53" s="411">
        <f t="shared" si="2"/>
        <v>0</v>
      </c>
      <c r="N53" s="412"/>
    </row>
    <row r="54" spans="2:14">
      <c r="B54" s="407" t="s">
        <v>650</v>
      </c>
      <c r="C54" s="408">
        <v>41228844.43</v>
      </c>
      <c r="D54" s="408">
        <v>70201379</v>
      </c>
      <c r="E54" s="408">
        <v>70201379</v>
      </c>
      <c r="F54" s="408">
        <v>45613412.289999992</v>
      </c>
      <c r="G54" s="408">
        <v>42820518.789999999</v>
      </c>
      <c r="H54" s="408">
        <v>42809005.790000007</v>
      </c>
      <c r="I54" s="409">
        <f t="shared" si="1"/>
        <v>0.60996691802877545</v>
      </c>
      <c r="J54" s="410">
        <f t="shared" si="0"/>
        <v>1591674.3599999994</v>
      </c>
      <c r="K54" s="411">
        <f t="shared" si="6"/>
        <v>3.8605844573267351E-2</v>
      </c>
      <c r="L54" s="411">
        <f t="shared" si="2"/>
        <v>6.9062311511275742E-6</v>
      </c>
      <c r="N54" s="412"/>
    </row>
    <row r="55" spans="2:14">
      <c r="B55" s="407" t="s">
        <v>649</v>
      </c>
      <c r="C55" s="408">
        <v>111020271.54000001</v>
      </c>
      <c r="D55" s="408">
        <v>168360446</v>
      </c>
      <c r="E55" s="408">
        <v>214447881</v>
      </c>
      <c r="F55" s="408">
        <v>108329865.94</v>
      </c>
      <c r="G55" s="408">
        <v>107409073.65000001</v>
      </c>
      <c r="H55" s="408">
        <v>106780111.85000002</v>
      </c>
      <c r="I55" s="409">
        <f t="shared" si="1"/>
        <v>0.50086330137251389</v>
      </c>
      <c r="J55" s="410">
        <f t="shared" si="0"/>
        <v>-3611197.8900000006</v>
      </c>
      <c r="K55" s="411">
        <f t="shared" si="6"/>
        <v>-3.2527373964302594E-2</v>
      </c>
      <c r="L55" s="411">
        <f t="shared" si="2"/>
        <v>1.7323281251992182E-5</v>
      </c>
      <c r="N55" s="412"/>
    </row>
    <row r="56" spans="2:14">
      <c r="B56" s="407" t="s">
        <v>648</v>
      </c>
      <c r="C56" s="408">
        <v>361618398.71000016</v>
      </c>
      <c r="D56" s="408">
        <v>616669483</v>
      </c>
      <c r="E56" s="408">
        <v>690321930.40999997</v>
      </c>
      <c r="F56" s="408">
        <v>437480391.27000004</v>
      </c>
      <c r="G56" s="408">
        <v>429066815.26999998</v>
      </c>
      <c r="H56" s="408">
        <v>428186421.19999993</v>
      </c>
      <c r="I56" s="409">
        <f t="shared" si="1"/>
        <v>0.62154597205852369</v>
      </c>
      <c r="J56" s="410">
        <f t="shared" si="0"/>
        <v>67448416.559999824</v>
      </c>
      <c r="K56" s="411">
        <f t="shared" si="6"/>
        <v>0.18651821035823477</v>
      </c>
      <c r="L56" s="411">
        <f t="shared" si="2"/>
        <v>6.9201277547921417E-5</v>
      </c>
      <c r="N56" s="412"/>
    </row>
    <row r="57" spans="2:14">
      <c r="B57" s="407" t="s">
        <v>647</v>
      </c>
      <c r="C57" s="408">
        <v>165286155.59999996</v>
      </c>
      <c r="D57" s="408">
        <v>294009971</v>
      </c>
      <c r="E57" s="408">
        <v>385230093.71000004</v>
      </c>
      <c r="F57" s="408">
        <v>214299916.70000005</v>
      </c>
      <c r="G57" s="408">
        <v>176355999.73999998</v>
      </c>
      <c r="H57" s="408">
        <v>167245305.65000001</v>
      </c>
      <c r="I57" s="409">
        <f t="shared" si="1"/>
        <v>0.45779393307927857</v>
      </c>
      <c r="J57" s="410">
        <f t="shared" si="0"/>
        <v>11069844.140000015</v>
      </c>
      <c r="K57" s="411">
        <f t="shared" si="6"/>
        <v>6.6973813383315317E-2</v>
      </c>
      <c r="L57" s="411">
        <f t="shared" si="2"/>
        <v>2.8443263498644648E-5</v>
      </c>
      <c r="N57" s="412"/>
    </row>
    <row r="58" spans="2:14">
      <c r="B58" s="407" t="s">
        <v>646</v>
      </c>
      <c r="C58" s="408">
        <v>74325943.210000023</v>
      </c>
      <c r="D58" s="408">
        <v>135648963</v>
      </c>
      <c r="E58" s="408">
        <v>175782054.90000001</v>
      </c>
      <c r="F58" s="408">
        <v>109631603.78</v>
      </c>
      <c r="G58" s="408">
        <v>105513008.3</v>
      </c>
      <c r="H58" s="408">
        <v>104639977.90000001</v>
      </c>
      <c r="I58" s="409">
        <f t="shared" si="1"/>
        <v>0.60024903201879676</v>
      </c>
      <c r="J58" s="410">
        <f t="shared" si="0"/>
        <v>31187065.089999974</v>
      </c>
      <c r="K58" s="411">
        <f t="shared" si="6"/>
        <v>0.41959864541354353</v>
      </c>
      <c r="L58" s="411">
        <f t="shared" si="2"/>
        <v>1.7017477727075485E-5</v>
      </c>
      <c r="N58" s="412"/>
    </row>
    <row r="59" spans="2:14">
      <c r="B59" s="407" t="s">
        <v>645</v>
      </c>
      <c r="C59" s="408">
        <v>179373387.66000003</v>
      </c>
      <c r="D59" s="408">
        <v>358591686</v>
      </c>
      <c r="E59" s="408">
        <v>372859094.00000006</v>
      </c>
      <c r="F59" s="408">
        <v>231381612.24000001</v>
      </c>
      <c r="G59" s="408">
        <v>230417063.98999992</v>
      </c>
      <c r="H59" s="408">
        <v>227903815.42999995</v>
      </c>
      <c r="I59" s="409">
        <f t="shared" si="1"/>
        <v>0.61797356614828836</v>
      </c>
      <c r="J59" s="410">
        <f t="shared" si="0"/>
        <v>51043676.329999894</v>
      </c>
      <c r="K59" s="411">
        <f t="shared" si="6"/>
        <v>0.28456660709755077</v>
      </c>
      <c r="L59" s="411">
        <f t="shared" si="2"/>
        <v>3.716240601575143E-5</v>
      </c>
      <c r="N59" s="412"/>
    </row>
    <row r="60" spans="2:14">
      <c r="B60" s="407" t="s">
        <v>644</v>
      </c>
      <c r="C60" s="408">
        <v>60863937.190000013</v>
      </c>
      <c r="D60" s="408">
        <v>96161475</v>
      </c>
      <c r="E60" s="408">
        <v>97028545.449999988</v>
      </c>
      <c r="F60" s="408">
        <v>67811355.109999999</v>
      </c>
      <c r="G60" s="408">
        <v>65658587.309999995</v>
      </c>
      <c r="H60" s="408">
        <v>65294988.539999999</v>
      </c>
      <c r="I60" s="409">
        <f t="shared" si="1"/>
        <v>0.67669351329021699</v>
      </c>
      <c r="J60" s="410">
        <f t="shared" si="0"/>
        <v>4794650.1199999824</v>
      </c>
      <c r="K60" s="411">
        <f t="shared" si="6"/>
        <v>7.8776535685367174E-2</v>
      </c>
      <c r="L60" s="411">
        <f t="shared" si="2"/>
        <v>1.0589628379870258E-5</v>
      </c>
      <c r="N60" s="412"/>
    </row>
    <row r="61" spans="2:14">
      <c r="B61" s="407" t="s">
        <v>643</v>
      </c>
      <c r="C61" s="408">
        <v>0</v>
      </c>
      <c r="D61" s="408">
        <v>228263180</v>
      </c>
      <c r="E61" s="408">
        <v>228263180</v>
      </c>
      <c r="F61" s="408">
        <v>177430738.18000001</v>
      </c>
      <c r="G61" s="408">
        <v>111483692.72</v>
      </c>
      <c r="H61" s="408">
        <v>108965155.85000001</v>
      </c>
      <c r="I61" s="409">
        <f t="shared" si="1"/>
        <v>0.48839980552273038</v>
      </c>
      <c r="J61" s="408">
        <f>G61-C61</f>
        <v>111483692.72</v>
      </c>
      <c r="K61" s="413" t="s">
        <v>138</v>
      </c>
      <c r="L61" s="411">
        <f t="shared" si="2"/>
        <v>1.7980448935742528E-5</v>
      </c>
      <c r="N61" s="412"/>
    </row>
    <row r="62" spans="2:14">
      <c r="B62" s="407" t="s">
        <v>642</v>
      </c>
      <c r="C62" s="408">
        <v>99360468.679999992</v>
      </c>
      <c r="D62" s="408">
        <v>179353239</v>
      </c>
      <c r="E62" s="408">
        <v>233113994.18999997</v>
      </c>
      <c r="F62" s="408">
        <v>128739504.02</v>
      </c>
      <c r="G62" s="408">
        <v>115870393.28999998</v>
      </c>
      <c r="H62" s="408">
        <v>113290220.15000001</v>
      </c>
      <c r="I62" s="409">
        <f t="shared" si="1"/>
        <v>0.49705464355588885</v>
      </c>
      <c r="J62" s="410">
        <f t="shared" si="0"/>
        <v>16509924.609999985</v>
      </c>
      <c r="K62" s="411">
        <f t="shared" ref="K62:K70" si="7">J62/C62</f>
        <v>0.16616190351488574</v>
      </c>
      <c r="L62" s="411">
        <f t="shared" si="2"/>
        <v>1.868795012870514E-5</v>
      </c>
      <c r="N62" s="412"/>
    </row>
    <row r="63" spans="2:14">
      <c r="B63" s="407" t="s">
        <v>641</v>
      </c>
      <c r="C63" s="408">
        <v>105650742.25000001</v>
      </c>
      <c r="D63" s="408">
        <v>224343743</v>
      </c>
      <c r="E63" s="408">
        <v>324243598.93000001</v>
      </c>
      <c r="F63" s="408">
        <v>137340757.81999999</v>
      </c>
      <c r="G63" s="408">
        <v>130126295.51000001</v>
      </c>
      <c r="H63" s="408">
        <v>130126295.51000002</v>
      </c>
      <c r="I63" s="409">
        <f t="shared" si="1"/>
        <v>0.40132263501705268</v>
      </c>
      <c r="J63" s="410">
        <f t="shared" si="0"/>
        <v>24475553.25999999</v>
      </c>
      <c r="K63" s="411">
        <f t="shared" si="7"/>
        <v>0.23166475444236631</v>
      </c>
      <c r="L63" s="411">
        <f t="shared" si="2"/>
        <v>2.0987187942287754E-5</v>
      </c>
      <c r="N63" s="412"/>
    </row>
    <row r="64" spans="2:14" ht="16.5" customHeight="1">
      <c r="B64" s="407" t="s">
        <v>640</v>
      </c>
      <c r="C64" s="408">
        <v>35471676.660000019</v>
      </c>
      <c r="D64" s="408">
        <v>72826675</v>
      </c>
      <c r="E64" s="408">
        <v>83276675</v>
      </c>
      <c r="F64" s="408">
        <v>55788845.290000007</v>
      </c>
      <c r="G64" s="408">
        <v>37929931.780000001</v>
      </c>
      <c r="H64" s="408">
        <v>36181059.290000007</v>
      </c>
      <c r="I64" s="409">
        <f t="shared" si="1"/>
        <v>0.45546885463426584</v>
      </c>
      <c r="J64" s="410">
        <f t="shared" si="0"/>
        <v>2458255.1199999824</v>
      </c>
      <c r="K64" s="411">
        <f t="shared" si="7"/>
        <v>6.9301914977479978E-2</v>
      </c>
      <c r="L64" s="411">
        <f t="shared" si="2"/>
        <v>6.1174615306238274E-6</v>
      </c>
      <c r="N64" s="412"/>
    </row>
    <row r="65" spans="2:14">
      <c r="B65" s="407" t="s">
        <v>639</v>
      </c>
      <c r="C65" s="408">
        <v>10587444.560000001</v>
      </c>
      <c r="D65" s="408">
        <v>17000000</v>
      </c>
      <c r="E65" s="408">
        <v>22089952.870000001</v>
      </c>
      <c r="F65" s="408">
        <v>13753709.800000001</v>
      </c>
      <c r="G65" s="408">
        <v>11831967.66</v>
      </c>
      <c r="H65" s="408">
        <v>11818128.879999999</v>
      </c>
      <c r="I65" s="409">
        <f t="shared" si="1"/>
        <v>0.53562665930667508</v>
      </c>
      <c r="J65" s="410">
        <f t="shared" si="0"/>
        <v>1244523.0999999996</v>
      </c>
      <c r="K65" s="411">
        <f t="shared" si="7"/>
        <v>0.11754707124530148</v>
      </c>
      <c r="L65" s="411">
        <f t="shared" si="2"/>
        <v>1.9082978427554458E-6</v>
      </c>
      <c r="N65" s="412"/>
    </row>
    <row r="66" spans="2:14">
      <c r="B66" s="407" t="s">
        <v>638</v>
      </c>
      <c r="C66" s="408">
        <v>36626592.589999989</v>
      </c>
      <c r="D66" s="408">
        <v>64500000</v>
      </c>
      <c r="E66" s="408">
        <v>76621958.75999999</v>
      </c>
      <c r="F66" s="408">
        <v>41633400.419999994</v>
      </c>
      <c r="G66" s="408">
        <v>39233121.089999989</v>
      </c>
      <c r="H66" s="408">
        <v>37487055.640000001</v>
      </c>
      <c r="I66" s="409">
        <f t="shared" si="1"/>
        <v>0.51203495349013961</v>
      </c>
      <c r="J66" s="410">
        <f t="shared" si="0"/>
        <v>2606528.5</v>
      </c>
      <c r="K66" s="411">
        <f t="shared" si="7"/>
        <v>7.1164919138878624E-2</v>
      </c>
      <c r="L66" s="411">
        <f t="shared" si="2"/>
        <v>6.3276440987677751E-6</v>
      </c>
      <c r="N66" s="412"/>
    </row>
    <row r="67" spans="2:14">
      <c r="B67" s="407" t="s">
        <v>637</v>
      </c>
      <c r="C67" s="408">
        <v>41419501377.550003</v>
      </c>
      <c r="D67" s="408">
        <v>73798410445</v>
      </c>
      <c r="E67" s="408">
        <v>77392909896.069992</v>
      </c>
      <c r="F67" s="408">
        <v>50953468585.940002</v>
      </c>
      <c r="G67" s="408">
        <v>48174854631.339996</v>
      </c>
      <c r="H67" s="408">
        <v>47486110824.689987</v>
      </c>
      <c r="I67" s="409">
        <f>G67/E67</f>
        <v>0.62247116300489835</v>
      </c>
      <c r="J67" s="410">
        <f t="shared" si="0"/>
        <v>6755353253.7899933</v>
      </c>
      <c r="K67" s="411">
        <f t="shared" si="7"/>
        <v>0.1630959579212003</v>
      </c>
      <c r="L67" s="411">
        <f t="shared" si="2"/>
        <v>7.7697956764059741E-3</v>
      </c>
      <c r="M67" s="73"/>
      <c r="N67" s="412"/>
    </row>
    <row r="68" spans="2:14">
      <c r="B68" s="407" t="s">
        <v>636</v>
      </c>
      <c r="C68" s="408">
        <v>48524027.669999994</v>
      </c>
      <c r="D68" s="408">
        <v>70594062</v>
      </c>
      <c r="E68" s="408">
        <v>376649401.86999995</v>
      </c>
      <c r="F68" s="408">
        <v>229679707.39000008</v>
      </c>
      <c r="G68" s="408">
        <v>50763082.979999989</v>
      </c>
      <c r="H68" s="408">
        <v>50361218.93</v>
      </c>
      <c r="I68" s="409">
        <f t="shared" si="1"/>
        <v>0.13477542438132106</v>
      </c>
      <c r="J68" s="410">
        <f t="shared" si="0"/>
        <v>2239055.3099999949</v>
      </c>
      <c r="K68" s="411">
        <f t="shared" si="7"/>
        <v>4.6143228777859514E-2</v>
      </c>
      <c r="L68" s="411">
        <f t="shared" si="2"/>
        <v>8.1872334784888751E-6</v>
      </c>
      <c r="M68" s="73"/>
      <c r="N68" s="412"/>
    </row>
    <row r="69" spans="2:14">
      <c r="B69" s="407" t="s">
        <v>635</v>
      </c>
      <c r="C69" s="408">
        <v>584484735.57000017</v>
      </c>
      <c r="D69" s="408">
        <v>2359343180</v>
      </c>
      <c r="E69" s="408">
        <v>2881661456.1199999</v>
      </c>
      <c r="F69" s="408">
        <v>1767226516.73</v>
      </c>
      <c r="G69" s="408">
        <v>1583446194.9000001</v>
      </c>
      <c r="H69" s="408">
        <v>1572875901.4400001</v>
      </c>
      <c r="I69" s="409">
        <f t="shared" si="1"/>
        <v>0.54949070840265324</v>
      </c>
      <c r="J69" s="410">
        <f t="shared" si="0"/>
        <v>998961459.32999992</v>
      </c>
      <c r="K69" s="411">
        <f t="shared" si="7"/>
        <v>1.7091318190812879</v>
      </c>
      <c r="L69" s="411">
        <f t="shared" si="2"/>
        <v>2.5538330095866655E-4</v>
      </c>
      <c r="N69" s="412"/>
    </row>
    <row r="70" spans="2:14">
      <c r="B70" s="80" t="s">
        <v>634</v>
      </c>
      <c r="C70" s="416">
        <v>99474204.980000049</v>
      </c>
      <c r="D70" s="416">
        <v>217317150</v>
      </c>
      <c r="E70" s="416">
        <v>467254483.67000002</v>
      </c>
      <c r="F70" s="416">
        <v>167133105.69999996</v>
      </c>
      <c r="G70" s="416">
        <v>149152692.67000002</v>
      </c>
      <c r="H70" s="416">
        <v>148242886.44</v>
      </c>
      <c r="I70" s="400">
        <f t="shared" si="1"/>
        <v>0.31921083238944281</v>
      </c>
      <c r="J70" s="417">
        <f t="shared" si="0"/>
        <v>49678487.689999968</v>
      </c>
      <c r="K70" s="418">
        <f t="shared" si="7"/>
        <v>0.49941075377268063</v>
      </c>
      <c r="L70" s="418">
        <f t="shared" si="2"/>
        <v>2.4055826540631961E-5</v>
      </c>
      <c r="N70" s="412"/>
    </row>
    <row r="71" spans="2:14" ht="15" thickBot="1">
      <c r="B71" s="80" t="s">
        <v>633</v>
      </c>
      <c r="C71" s="416">
        <v>232915732.00000012</v>
      </c>
      <c r="D71" s="416">
        <v>300000000</v>
      </c>
      <c r="E71" s="416">
        <v>396245126.35000002</v>
      </c>
      <c r="F71" s="416">
        <v>265926233.02999997</v>
      </c>
      <c r="G71" s="416">
        <v>195425452.10999998</v>
      </c>
      <c r="H71" s="416">
        <v>189393024.64999998</v>
      </c>
      <c r="I71" s="400">
        <f t="shared" si="1"/>
        <v>0.49319332684329931</v>
      </c>
      <c r="J71" s="417">
        <f t="shared" si="0"/>
        <v>-37490279.890000135</v>
      </c>
      <c r="K71" s="419" t="s">
        <v>138</v>
      </c>
      <c r="L71" s="418">
        <f t="shared" si="2"/>
        <v>3.1518846179894023E-5</v>
      </c>
      <c r="N71" s="412"/>
    </row>
    <row r="72" spans="2:14" ht="15" thickBot="1">
      <c r="B72" s="183" t="s">
        <v>624</v>
      </c>
      <c r="C72" s="420">
        <f t="shared" ref="C72:H72" si="8">SUM(C13:C71)</f>
        <v>58628680410.699997</v>
      </c>
      <c r="D72" s="420">
        <f t="shared" ref="D72" si="9">SUM(D13:D71)</f>
        <v>142703367995</v>
      </c>
      <c r="E72" s="420">
        <f>SUM(E13:E71)</f>
        <v>152438519138.08997</v>
      </c>
      <c r="F72" s="420">
        <f>SUM(F13:F71)</f>
        <v>74136343963.689987</v>
      </c>
      <c r="G72" s="420">
        <f t="shared" si="8"/>
        <v>68752074875.360001</v>
      </c>
      <c r="H72" s="420">
        <f t="shared" si="8"/>
        <v>67772053188.389992</v>
      </c>
      <c r="I72" s="421">
        <f t="shared" si="1"/>
        <v>0.45101510605124245</v>
      </c>
      <c r="J72" s="422">
        <f t="shared" si="0"/>
        <v>10123394464.660004</v>
      </c>
      <c r="K72" s="421">
        <v>-0.2431198833422181</v>
      </c>
      <c r="L72" s="421">
        <v>1.1033532706776499E-2</v>
      </c>
      <c r="M72" s="92"/>
    </row>
    <row r="73" spans="2:14">
      <c r="B73" s="423" t="s">
        <v>1326</v>
      </c>
    </row>
    <row r="74" spans="2:14">
      <c r="B74" s="423" t="s">
        <v>1582</v>
      </c>
    </row>
    <row r="75" spans="2:14" ht="34.5" customHeight="1">
      <c r="B75" s="812" t="s">
        <v>1014</v>
      </c>
      <c r="C75" s="812"/>
      <c r="D75" s="812"/>
      <c r="E75" s="812"/>
      <c r="F75" s="812"/>
      <c r="G75" s="812"/>
      <c r="H75" s="812"/>
      <c r="I75" s="812"/>
      <c r="J75" s="812"/>
      <c r="K75" s="812"/>
      <c r="L75" s="812"/>
    </row>
    <row r="76" spans="2:14">
      <c r="B76" s="423" t="s">
        <v>621</v>
      </c>
      <c r="G76" s="181"/>
      <c r="H76" s="2"/>
      <c r="I76" s="2"/>
      <c r="J76" s="2"/>
      <c r="L76" s="2"/>
    </row>
    <row r="77" spans="2:14">
      <c r="G77" s="2"/>
      <c r="H77" s="2"/>
      <c r="I77" s="2"/>
      <c r="J77" s="2"/>
      <c r="L77" s="2"/>
    </row>
    <row r="78" spans="2:14">
      <c r="C78" s="424"/>
      <c r="G78" s="2"/>
      <c r="H78" s="2"/>
      <c r="I78" s="2"/>
      <c r="J78" s="2"/>
      <c r="L78" s="2"/>
    </row>
    <row r="79" spans="2:14">
      <c r="C79" s="424"/>
      <c r="G79" s="2"/>
      <c r="H79" s="2"/>
      <c r="I79" s="2"/>
      <c r="J79" s="2"/>
      <c r="L79" s="2"/>
    </row>
    <row r="80" spans="2:14">
      <c r="G80" s="2"/>
      <c r="H80" s="2"/>
      <c r="I80" s="2"/>
      <c r="J80" s="2"/>
      <c r="L80" s="166">
        <v>4936862.2</v>
      </c>
    </row>
    <row r="81" spans="2:12">
      <c r="G81" s="2"/>
      <c r="H81" s="2"/>
      <c r="I81" s="2"/>
      <c r="J81" s="2"/>
      <c r="L81" s="2"/>
    </row>
    <row r="82" spans="2:12">
      <c r="G82" s="2"/>
      <c r="H82" s="2"/>
      <c r="I82" s="2"/>
      <c r="J82" s="2"/>
      <c r="L82" s="2"/>
    </row>
    <row r="83" spans="2:12">
      <c r="G83" s="2"/>
      <c r="H83" s="2"/>
      <c r="I83" s="2"/>
      <c r="J83" s="2"/>
      <c r="L83" s="2"/>
    </row>
    <row r="84" spans="2:12">
      <c r="G84" s="2"/>
      <c r="H84" s="2"/>
      <c r="I84" s="2"/>
      <c r="J84" s="2"/>
      <c r="L84" s="2"/>
    </row>
    <row r="85" spans="2:12">
      <c r="C85" s="180"/>
      <c r="G85" s="2"/>
      <c r="H85" s="2"/>
      <c r="I85" s="2"/>
      <c r="J85" s="2"/>
      <c r="L85" s="2"/>
    </row>
    <row r="86" spans="2:12">
      <c r="C86" s="180"/>
      <c r="G86" s="2"/>
      <c r="H86" s="2"/>
      <c r="I86" s="2"/>
      <c r="J86" s="2"/>
      <c r="L86" s="2"/>
    </row>
    <row r="87" spans="2:12">
      <c r="B87" s="80"/>
      <c r="C87" s="180"/>
      <c r="G87" s="2"/>
      <c r="H87" s="2"/>
      <c r="I87" s="2"/>
      <c r="J87" s="2"/>
      <c r="L87" s="2"/>
    </row>
    <row r="88" spans="2:12">
      <c r="B88" s="80"/>
      <c r="C88" s="180"/>
      <c r="G88" s="2"/>
      <c r="H88" s="2"/>
      <c r="I88" s="2"/>
      <c r="J88" s="2"/>
      <c r="L88" s="2"/>
    </row>
    <row r="89" spans="2:12">
      <c r="B89" s="80"/>
      <c r="C89" s="180"/>
    </row>
    <row r="90" spans="2:12">
      <c r="B90" s="80"/>
      <c r="C90" s="180"/>
    </row>
    <row r="91" spans="2:12">
      <c r="B91" s="80"/>
      <c r="C91" s="180"/>
    </row>
    <row r="92" spans="2:12">
      <c r="B92" s="80"/>
      <c r="C92" s="180"/>
    </row>
    <row r="93" spans="2:12">
      <c r="B93" s="80"/>
      <c r="C93" s="180"/>
    </row>
    <row r="94" spans="2:12">
      <c r="B94" s="80"/>
      <c r="C94" s="180"/>
    </row>
    <row r="95" spans="2:12">
      <c r="B95" s="80"/>
      <c r="C95" s="180"/>
    </row>
    <row r="96" spans="2:12">
      <c r="B96" s="80"/>
      <c r="C96" s="180"/>
    </row>
    <row r="97" spans="2:3">
      <c r="B97" s="80"/>
      <c r="C97" s="180"/>
    </row>
    <row r="98" spans="2:3">
      <c r="B98" s="80"/>
      <c r="C98" s="180"/>
    </row>
    <row r="99" spans="2:3">
      <c r="B99" s="80"/>
      <c r="C99" s="180"/>
    </row>
    <row r="100" spans="2:3">
      <c r="B100" s="80"/>
      <c r="C100" s="180"/>
    </row>
    <row r="101" spans="2:3">
      <c r="B101" s="80"/>
      <c r="C101" s="180"/>
    </row>
    <row r="102" spans="2:3">
      <c r="B102" s="80"/>
      <c r="C102" s="180"/>
    </row>
    <row r="103" spans="2:3">
      <c r="B103" s="80"/>
      <c r="C103" s="180"/>
    </row>
    <row r="104" spans="2:3">
      <c r="B104" s="80"/>
      <c r="C104" s="180"/>
    </row>
    <row r="105" spans="2:3">
      <c r="B105" s="80"/>
      <c r="C105" s="180"/>
    </row>
    <row r="106" spans="2:3">
      <c r="B106" s="80"/>
      <c r="C106" s="180"/>
    </row>
    <row r="107" spans="2:3">
      <c r="B107" s="80"/>
      <c r="C107" s="180"/>
    </row>
    <row r="108" spans="2:3">
      <c r="B108" s="80"/>
      <c r="C108" s="180"/>
    </row>
    <row r="109" spans="2:3">
      <c r="B109" s="80"/>
      <c r="C109" s="180"/>
    </row>
    <row r="110" spans="2:3">
      <c r="B110" s="80"/>
      <c r="C110" s="180"/>
    </row>
    <row r="111" spans="2:3">
      <c r="B111" s="80"/>
      <c r="C111" s="180"/>
    </row>
    <row r="112" spans="2:3">
      <c r="B112" s="80"/>
      <c r="C112" s="180"/>
    </row>
    <row r="113" spans="2:3">
      <c r="B113" s="80"/>
      <c r="C113" s="180"/>
    </row>
    <row r="114" spans="2:3">
      <c r="B114" s="80"/>
      <c r="C114" s="180"/>
    </row>
    <row r="115" spans="2:3">
      <c r="B115" s="80"/>
      <c r="C115" s="180"/>
    </row>
    <row r="116" spans="2:3">
      <c r="B116" s="80"/>
      <c r="C116" s="180"/>
    </row>
    <row r="117" spans="2:3">
      <c r="B117" s="80"/>
      <c r="C117" s="180"/>
    </row>
    <row r="118" spans="2:3">
      <c r="B118" s="80"/>
      <c r="C118" s="180"/>
    </row>
    <row r="119" spans="2:3">
      <c r="B119" s="80"/>
      <c r="C119" s="180"/>
    </row>
    <row r="120" spans="2:3">
      <c r="B120" s="80"/>
      <c r="C120" s="180"/>
    </row>
    <row r="121" spans="2:3">
      <c r="B121" s="80"/>
      <c r="C121" s="180"/>
    </row>
    <row r="122" spans="2:3">
      <c r="B122" s="80"/>
      <c r="C122" s="180"/>
    </row>
    <row r="123" spans="2:3">
      <c r="B123" s="80"/>
      <c r="C123" s="180"/>
    </row>
    <row r="124" spans="2:3">
      <c r="B124" s="80"/>
      <c r="C124" s="180"/>
    </row>
    <row r="125" spans="2:3">
      <c r="B125" s="80"/>
      <c r="C125" s="180"/>
    </row>
    <row r="126" spans="2:3">
      <c r="B126" s="80"/>
      <c r="C126" s="180"/>
    </row>
    <row r="127" spans="2:3">
      <c r="B127" s="80"/>
      <c r="C127" s="180"/>
    </row>
    <row r="128" spans="2:3">
      <c r="B128" s="80"/>
      <c r="C128" s="180"/>
    </row>
    <row r="129" spans="2:3">
      <c r="B129" s="80"/>
      <c r="C129" s="180"/>
    </row>
    <row r="130" spans="2:3">
      <c r="B130" s="80"/>
      <c r="C130" s="180"/>
    </row>
    <row r="131" spans="2:3">
      <c r="B131" s="80"/>
    </row>
    <row r="132" spans="2:3">
      <c r="B132" s="80"/>
    </row>
  </sheetData>
  <mergeCells count="19">
    <mergeCell ref="I9:I10"/>
    <mergeCell ref="J9:K9"/>
    <mergeCell ref="B75:L75"/>
    <mergeCell ref="B8:B11"/>
    <mergeCell ref="D8:I8"/>
    <mergeCell ref="J8:K8"/>
    <mergeCell ref="L8:L10"/>
    <mergeCell ref="C9:C10"/>
    <mergeCell ref="D9:D10"/>
    <mergeCell ref="E9:E10"/>
    <mergeCell ref="F9:F10"/>
    <mergeCell ref="G9:G10"/>
    <mergeCell ref="H9:H10"/>
    <mergeCell ref="B7:L7"/>
    <mergeCell ref="A1:M1"/>
    <mergeCell ref="A2:M2"/>
    <mergeCell ref="A3:M3"/>
    <mergeCell ref="B5:L5"/>
    <mergeCell ref="B6:L6"/>
  </mergeCells>
  <hyperlinks>
    <hyperlink ref="C1" location="Indice!A1" display="Indice" xr:uid="{471255E2-39F8-4CE5-B941-C715583F9607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DCE0D-3010-426F-903F-51CFF636B10C}">
  <dimension ref="A1:N79"/>
  <sheetViews>
    <sheetView showGridLines="0" topLeftCell="A57" zoomScale="56" zoomScaleNormal="87" workbookViewId="0">
      <selection activeCell="E8" sqref="E8:K8"/>
    </sheetView>
  </sheetViews>
  <sheetFormatPr baseColWidth="10" defaultColWidth="11.44140625" defaultRowHeight="14.4"/>
  <cols>
    <col min="1" max="4" width="11.44140625" style="7"/>
    <col min="5" max="5" width="21.33203125" style="7" customWidth="1"/>
    <col min="6" max="6" width="67.5546875" style="7" customWidth="1"/>
    <col min="7" max="7" width="43.6640625" style="448" customWidth="1"/>
    <col min="8" max="8" width="19.6640625" style="7" customWidth="1"/>
    <col min="9" max="9" width="17.6640625" style="7" customWidth="1"/>
    <col min="10" max="10" width="25.44140625" style="7" customWidth="1"/>
    <col min="11" max="11" width="29" style="7" bestFit="1" customWidth="1"/>
    <col min="12" max="12" width="11.44140625" style="7"/>
    <col min="13" max="13" width="14.109375" style="7" bestFit="1" customWidth="1"/>
    <col min="14" max="16384" width="11.44140625" style="7"/>
  </cols>
  <sheetData>
    <row r="1" spans="1:14" ht="15" customHeight="1">
      <c r="A1" s="623" t="s">
        <v>0</v>
      </c>
      <c r="B1" s="623"/>
      <c r="C1" s="624"/>
      <c r="D1" s="623"/>
      <c r="E1" s="623"/>
      <c r="F1" s="623"/>
      <c r="G1" s="623"/>
      <c r="H1" s="623"/>
      <c r="I1" s="623"/>
      <c r="J1" s="623"/>
      <c r="K1" s="623"/>
      <c r="L1" s="623"/>
      <c r="M1" s="623"/>
    </row>
    <row r="2" spans="1:14" ht="15" customHeight="1">
      <c r="A2" s="625" t="s">
        <v>1</v>
      </c>
      <c r="B2" s="625"/>
      <c r="C2" s="625"/>
      <c r="D2" s="625"/>
      <c r="E2" s="625"/>
      <c r="F2" s="625"/>
      <c r="G2" s="625"/>
      <c r="H2" s="625"/>
      <c r="I2" s="625"/>
      <c r="J2" s="625"/>
      <c r="K2" s="625"/>
      <c r="L2" s="625"/>
      <c r="M2" s="625"/>
    </row>
    <row r="3" spans="1:14" ht="15" customHeight="1">
      <c r="A3" s="626" t="s">
        <v>2</v>
      </c>
      <c r="B3" s="626"/>
      <c r="C3" s="626"/>
      <c r="D3" s="626"/>
      <c r="E3" s="626"/>
      <c r="F3" s="626"/>
      <c r="G3" s="626"/>
      <c r="H3" s="626"/>
      <c r="I3" s="626"/>
      <c r="J3" s="626"/>
      <c r="K3" s="626"/>
      <c r="L3" s="626"/>
      <c r="M3" s="626"/>
    </row>
    <row r="4" spans="1:14">
      <c r="G4" s="7"/>
    </row>
    <row r="6" spans="1:14">
      <c r="E6" s="652" t="s">
        <v>1574</v>
      </c>
      <c r="F6" s="652"/>
      <c r="G6" s="652"/>
      <c r="H6" s="652"/>
      <c r="I6" s="652"/>
      <c r="J6" s="652"/>
      <c r="K6" s="652"/>
    </row>
    <row r="7" spans="1:14">
      <c r="E7" s="652"/>
      <c r="F7" s="652"/>
      <c r="G7" s="652"/>
      <c r="H7" s="652"/>
      <c r="I7" s="652"/>
      <c r="J7" s="652"/>
      <c r="K7" s="652"/>
    </row>
    <row r="8" spans="1:14" ht="15" thickBot="1">
      <c r="E8" s="813" t="s">
        <v>1327</v>
      </c>
      <c r="F8" s="813"/>
      <c r="G8" s="813"/>
      <c r="H8" s="813"/>
      <c r="I8" s="813"/>
      <c r="J8" s="813"/>
      <c r="K8" s="813"/>
      <c r="M8" s="425"/>
    </row>
    <row r="9" spans="1:14">
      <c r="E9" s="827" t="s">
        <v>1027</v>
      </c>
      <c r="F9" s="829" t="s">
        <v>1028</v>
      </c>
      <c r="G9" s="829" t="s">
        <v>1029</v>
      </c>
      <c r="H9" s="814" t="s">
        <v>1030</v>
      </c>
      <c r="I9" s="814" t="s">
        <v>1031</v>
      </c>
      <c r="J9" s="814" t="s">
        <v>1032</v>
      </c>
      <c r="K9" s="815" t="s">
        <v>1033</v>
      </c>
      <c r="M9" s="425"/>
    </row>
    <row r="10" spans="1:14" ht="15" thickBot="1">
      <c r="E10" s="828"/>
      <c r="F10" s="693"/>
      <c r="G10" s="693"/>
      <c r="H10" s="702"/>
      <c r="I10" s="702"/>
      <c r="J10" s="702"/>
      <c r="K10" s="816"/>
      <c r="M10" s="425"/>
    </row>
    <row r="11" spans="1:14" ht="43.8" hidden="1" thickBot="1">
      <c r="E11" s="426" t="s">
        <v>1328</v>
      </c>
      <c r="F11" s="427" t="s">
        <v>1329</v>
      </c>
      <c r="G11" s="428" t="s">
        <v>1330</v>
      </c>
      <c r="H11" s="429">
        <v>329523</v>
      </c>
      <c r="I11" s="430">
        <v>401564</v>
      </c>
      <c r="J11" s="431">
        <f>I11/H11</f>
        <v>1.2186220688692444</v>
      </c>
      <c r="K11" s="335">
        <v>2108969217.45</v>
      </c>
      <c r="M11" s="425"/>
    </row>
    <row r="12" spans="1:14" ht="29.4" hidden="1" thickBot="1">
      <c r="E12" s="817" t="s">
        <v>1331</v>
      </c>
      <c r="F12" s="432" t="s">
        <v>1332</v>
      </c>
      <c r="G12" s="433" t="s">
        <v>1333</v>
      </c>
      <c r="H12" s="818">
        <v>3105</v>
      </c>
      <c r="I12" s="818">
        <v>2598</v>
      </c>
      <c r="J12" s="821">
        <f>I12/H12</f>
        <v>0.83671497584541066</v>
      </c>
      <c r="K12" s="824">
        <v>31387444.07</v>
      </c>
      <c r="M12" s="425"/>
      <c r="N12" s="425"/>
    </row>
    <row r="13" spans="1:14" ht="29.4" hidden="1" thickBot="1">
      <c r="E13" s="817"/>
      <c r="F13" s="432" t="s">
        <v>1334</v>
      </c>
      <c r="G13" s="433" t="s">
        <v>1335</v>
      </c>
      <c r="H13" s="819"/>
      <c r="I13" s="819"/>
      <c r="J13" s="822"/>
      <c r="K13" s="825"/>
      <c r="M13" s="425"/>
      <c r="N13" s="425"/>
    </row>
    <row r="14" spans="1:14" ht="29.4" hidden="1" thickBot="1">
      <c r="E14" s="817"/>
      <c r="F14" s="437" t="s">
        <v>1336</v>
      </c>
      <c r="G14" s="438" t="s">
        <v>1337</v>
      </c>
      <c r="H14" s="820"/>
      <c r="I14" s="820"/>
      <c r="J14" s="823"/>
      <c r="K14" s="826"/>
      <c r="M14" s="425"/>
      <c r="N14" s="425"/>
    </row>
    <row r="15" spans="1:14" ht="43.8" hidden="1" thickBot="1">
      <c r="E15" s="817" t="s">
        <v>1338</v>
      </c>
      <c r="F15" s="432" t="s">
        <v>1339</v>
      </c>
      <c r="G15" s="433" t="s">
        <v>1340</v>
      </c>
      <c r="H15" s="818">
        <v>510</v>
      </c>
      <c r="I15" s="818">
        <v>1207</v>
      </c>
      <c r="J15" s="821">
        <f>I15/H15</f>
        <v>2.3666666666666667</v>
      </c>
      <c r="K15" s="824">
        <v>5749285.7999999998</v>
      </c>
      <c r="M15" s="425"/>
      <c r="N15" s="425"/>
    </row>
    <row r="16" spans="1:14" ht="29.4" hidden="1" thickBot="1">
      <c r="E16" s="817"/>
      <c r="F16" s="432" t="s">
        <v>1341</v>
      </c>
      <c r="G16" s="433" t="s">
        <v>1342</v>
      </c>
      <c r="H16" s="819"/>
      <c r="I16" s="819"/>
      <c r="J16" s="822"/>
      <c r="K16" s="825"/>
      <c r="M16" s="425"/>
      <c r="N16" s="425"/>
    </row>
    <row r="17" spans="1:14" ht="29.4" hidden="1" thickBot="1">
      <c r="E17" s="817"/>
      <c r="F17" s="432" t="s">
        <v>1343</v>
      </c>
      <c r="G17" s="433" t="s">
        <v>1344</v>
      </c>
      <c r="H17" s="819"/>
      <c r="I17" s="819"/>
      <c r="J17" s="822"/>
      <c r="K17" s="825"/>
      <c r="M17" s="425"/>
      <c r="N17" s="425"/>
    </row>
    <row r="18" spans="1:14" ht="43.8" hidden="1" thickBot="1">
      <c r="E18" s="817"/>
      <c r="F18" s="437" t="s">
        <v>1345</v>
      </c>
      <c r="G18" s="433" t="s">
        <v>1346</v>
      </c>
      <c r="H18" s="820"/>
      <c r="I18" s="820"/>
      <c r="J18" s="823"/>
      <c r="K18" s="826"/>
      <c r="M18" s="425"/>
      <c r="N18" s="425"/>
    </row>
    <row r="19" spans="1:14" ht="29.4" hidden="1" thickBot="1">
      <c r="E19" s="817" t="s">
        <v>1347</v>
      </c>
      <c r="F19" s="432" t="s">
        <v>1348</v>
      </c>
      <c r="G19" s="836" t="s">
        <v>1349</v>
      </c>
      <c r="H19" s="818">
        <v>2658056</v>
      </c>
      <c r="I19" s="818">
        <v>2624589</v>
      </c>
      <c r="J19" s="821">
        <f>I19/H19</f>
        <v>0.98740921936934356</v>
      </c>
      <c r="K19" s="824">
        <v>4109319668.21</v>
      </c>
      <c r="M19" s="425"/>
      <c r="N19" s="425"/>
    </row>
    <row r="20" spans="1:14" ht="29.4" hidden="1" thickBot="1">
      <c r="E20" s="817"/>
      <c r="F20" s="432" t="s">
        <v>1350</v>
      </c>
      <c r="G20" s="834"/>
      <c r="H20" s="819"/>
      <c r="I20" s="819"/>
      <c r="J20" s="822"/>
      <c r="K20" s="825"/>
    </row>
    <row r="21" spans="1:14" ht="29.4" hidden="1" thickBot="1">
      <c r="A21" s="93"/>
      <c r="E21" s="817"/>
      <c r="F21" s="432" t="s">
        <v>1351</v>
      </c>
      <c r="G21" s="834"/>
      <c r="H21" s="819"/>
      <c r="I21" s="819"/>
      <c r="J21" s="822"/>
      <c r="K21" s="825"/>
    </row>
    <row r="22" spans="1:14" ht="29.4" hidden="1" thickBot="1">
      <c r="A22" s="93"/>
      <c r="E22" s="817"/>
      <c r="F22" s="432" t="s">
        <v>1352</v>
      </c>
      <c r="G22" s="834"/>
      <c r="H22" s="819"/>
      <c r="I22" s="819"/>
      <c r="J22" s="822"/>
      <c r="K22" s="825"/>
    </row>
    <row r="23" spans="1:14" ht="29.4" hidden="1" thickBot="1">
      <c r="A23" s="93"/>
      <c r="E23" s="817"/>
      <c r="F23" s="432" t="s">
        <v>1353</v>
      </c>
      <c r="G23" s="834"/>
      <c r="H23" s="819"/>
      <c r="I23" s="819"/>
      <c r="J23" s="822"/>
      <c r="K23" s="825"/>
    </row>
    <row r="24" spans="1:14" ht="29.4" hidden="1" thickBot="1">
      <c r="A24" s="93"/>
      <c r="E24" s="817"/>
      <c r="F24" s="432" t="s">
        <v>1354</v>
      </c>
      <c r="G24" s="834"/>
      <c r="H24" s="819"/>
      <c r="I24" s="819"/>
      <c r="J24" s="822"/>
      <c r="K24" s="825"/>
    </row>
    <row r="25" spans="1:14" ht="29.4" hidden="1" thickBot="1">
      <c r="A25" s="93"/>
      <c r="E25" s="817"/>
      <c r="F25" s="439" t="s">
        <v>1355</v>
      </c>
      <c r="G25" s="834"/>
      <c r="H25" s="819"/>
      <c r="I25" s="819"/>
      <c r="J25" s="822"/>
      <c r="K25" s="825"/>
    </row>
    <row r="26" spans="1:14" ht="29.4" hidden="1" thickBot="1">
      <c r="A26" s="93"/>
      <c r="E26" s="817"/>
      <c r="F26" s="432" t="s">
        <v>1356</v>
      </c>
      <c r="G26" s="837"/>
      <c r="H26" s="819"/>
      <c r="I26" s="819"/>
      <c r="J26" s="822"/>
      <c r="K26" s="825"/>
    </row>
    <row r="27" spans="1:14" ht="29.4" hidden="1" thickBot="1">
      <c r="A27" s="93"/>
      <c r="E27" s="835"/>
      <c r="F27" s="440" t="s">
        <v>1357</v>
      </c>
      <c r="G27" s="838"/>
      <c r="H27" s="839"/>
      <c r="I27" s="839"/>
      <c r="J27" s="840"/>
      <c r="K27" s="830"/>
    </row>
    <row r="28" spans="1:14" ht="29.4" hidden="1" thickBot="1">
      <c r="E28" s="831" t="s">
        <v>1358</v>
      </c>
      <c r="F28" s="432" t="s">
        <v>1359</v>
      </c>
      <c r="G28" s="834" t="s">
        <v>1349</v>
      </c>
      <c r="H28" s="819">
        <v>6344910</v>
      </c>
      <c r="I28" s="819">
        <v>7192904</v>
      </c>
      <c r="J28" s="822">
        <f>I28/H28</f>
        <v>1.1336494922701819</v>
      </c>
      <c r="K28" s="825">
        <v>79940622.349999994</v>
      </c>
    </row>
    <row r="29" spans="1:14" ht="29.4" hidden="1" thickBot="1">
      <c r="E29" s="817"/>
      <c r="F29" s="432" t="s">
        <v>1360</v>
      </c>
      <c r="G29" s="834"/>
      <c r="H29" s="819"/>
      <c r="I29" s="819"/>
      <c r="J29" s="822"/>
      <c r="K29" s="825"/>
    </row>
    <row r="30" spans="1:14" ht="29.4" hidden="1" thickBot="1">
      <c r="E30" s="817"/>
      <c r="F30" s="432" t="s">
        <v>1361</v>
      </c>
      <c r="G30" s="834"/>
      <c r="H30" s="819"/>
      <c r="I30" s="819"/>
      <c r="J30" s="822"/>
      <c r="K30" s="825"/>
    </row>
    <row r="31" spans="1:14" ht="29.4" hidden="1" thickBot="1">
      <c r="E31" s="832"/>
      <c r="F31" s="432" t="s">
        <v>1362</v>
      </c>
      <c r="G31" s="834"/>
      <c r="H31" s="819"/>
      <c r="I31" s="819"/>
      <c r="J31" s="822"/>
      <c r="K31" s="825"/>
    </row>
    <row r="32" spans="1:14" ht="29.4" hidden="1" thickBot="1">
      <c r="E32" s="817"/>
      <c r="F32" s="432" t="s">
        <v>1363</v>
      </c>
      <c r="G32" s="834"/>
      <c r="H32" s="819"/>
      <c r="I32" s="819"/>
      <c r="J32" s="822"/>
      <c r="K32" s="825"/>
    </row>
    <row r="33" spans="5:11" ht="29.4" hidden="1" thickBot="1">
      <c r="E33" s="817"/>
      <c r="F33" s="432" t="s">
        <v>1364</v>
      </c>
      <c r="G33" s="834"/>
      <c r="H33" s="819"/>
      <c r="I33" s="819"/>
      <c r="J33" s="822"/>
      <c r="K33" s="825"/>
    </row>
    <row r="34" spans="5:11" ht="29.4" hidden="1" thickBot="1">
      <c r="E34" s="817"/>
      <c r="F34" s="432" t="s">
        <v>1365</v>
      </c>
      <c r="G34" s="834"/>
      <c r="H34" s="819"/>
      <c r="I34" s="819"/>
      <c r="J34" s="822"/>
      <c r="K34" s="825"/>
    </row>
    <row r="35" spans="5:11" ht="29.4" hidden="1" thickBot="1">
      <c r="E35" s="832"/>
      <c r="F35" s="432" t="s">
        <v>1366</v>
      </c>
      <c r="G35" s="834"/>
      <c r="H35" s="819"/>
      <c r="I35" s="819"/>
      <c r="J35" s="822"/>
      <c r="K35" s="825"/>
    </row>
    <row r="36" spans="5:11" ht="29.4" hidden="1" thickBot="1">
      <c r="E36" s="833"/>
      <c r="F36" s="432" t="s">
        <v>1367</v>
      </c>
      <c r="G36" s="834"/>
      <c r="H36" s="820"/>
      <c r="I36" s="820"/>
      <c r="J36" s="823"/>
      <c r="K36" s="826"/>
    </row>
    <row r="37" spans="5:11" ht="43.8" thickBot="1">
      <c r="E37" s="441" t="s">
        <v>1328</v>
      </c>
      <c r="F37" s="442" t="s">
        <v>1329</v>
      </c>
      <c r="G37" s="443" t="s">
        <v>1330</v>
      </c>
      <c r="H37" s="434">
        <v>389523</v>
      </c>
      <c r="I37" s="434">
        <v>350018</v>
      </c>
      <c r="J37" s="435">
        <f>I37/H37</f>
        <v>0.89858108507071466</v>
      </c>
      <c r="K37" s="436">
        <v>2579348081.23</v>
      </c>
    </row>
    <row r="38" spans="5:11" ht="29.4" thickBot="1">
      <c r="E38" s="716" t="s">
        <v>1368</v>
      </c>
      <c r="F38" s="307" t="s">
        <v>1369</v>
      </c>
      <c r="G38" s="841" t="s">
        <v>1349</v>
      </c>
      <c r="H38" s="818">
        <v>20505220</v>
      </c>
      <c r="I38" s="818">
        <v>23971387</v>
      </c>
      <c r="J38" s="821">
        <f>I38/H38</f>
        <v>1.1690382741565319</v>
      </c>
      <c r="K38" s="824">
        <v>1106978000.26</v>
      </c>
    </row>
    <row r="39" spans="5:11" ht="29.4" thickBot="1">
      <c r="E39" s="716"/>
      <c r="F39" s="307" t="s">
        <v>1370</v>
      </c>
      <c r="G39" s="842"/>
      <c r="H39" s="819"/>
      <c r="I39" s="819"/>
      <c r="J39" s="822"/>
      <c r="K39" s="825"/>
    </row>
    <row r="40" spans="5:11" ht="29.4" thickBot="1">
      <c r="E40" s="716"/>
      <c r="F40" s="307" t="s">
        <v>1371</v>
      </c>
      <c r="G40" s="842"/>
      <c r="H40" s="819"/>
      <c r="I40" s="819"/>
      <c r="J40" s="822"/>
      <c r="K40" s="825"/>
    </row>
    <row r="41" spans="5:11" ht="29.4" thickBot="1">
      <c r="E41" s="716"/>
      <c r="F41" s="307" t="s">
        <v>1372</v>
      </c>
      <c r="G41" s="842"/>
      <c r="H41" s="819"/>
      <c r="I41" s="819"/>
      <c r="J41" s="822"/>
      <c r="K41" s="825"/>
    </row>
    <row r="42" spans="5:11" ht="29.4" thickBot="1">
      <c r="E42" s="716"/>
      <c r="F42" s="307" t="s">
        <v>1373</v>
      </c>
      <c r="G42" s="842"/>
      <c r="H42" s="819"/>
      <c r="I42" s="819"/>
      <c r="J42" s="822"/>
      <c r="K42" s="825"/>
    </row>
    <row r="43" spans="5:11" ht="29.4" thickBot="1">
      <c r="E43" s="716"/>
      <c r="F43" s="307" t="s">
        <v>1374</v>
      </c>
      <c r="G43" s="842"/>
      <c r="H43" s="819"/>
      <c r="I43" s="819"/>
      <c r="J43" s="822"/>
      <c r="K43" s="825"/>
    </row>
    <row r="44" spans="5:11" ht="29.4" thickBot="1">
      <c r="E44" s="716"/>
      <c r="F44" s="307" t="s">
        <v>1375</v>
      </c>
      <c r="G44" s="842"/>
      <c r="H44" s="819"/>
      <c r="I44" s="819"/>
      <c r="J44" s="822"/>
      <c r="K44" s="825"/>
    </row>
    <row r="45" spans="5:11" ht="29.4" thickBot="1">
      <c r="E45" s="716"/>
      <c r="F45" s="307" t="s">
        <v>1376</v>
      </c>
      <c r="G45" s="842"/>
      <c r="H45" s="819"/>
      <c r="I45" s="819"/>
      <c r="J45" s="822"/>
      <c r="K45" s="825"/>
    </row>
    <row r="46" spans="5:11" ht="29.4" thickBot="1">
      <c r="E46" s="716"/>
      <c r="F46" s="307" t="s">
        <v>1377</v>
      </c>
      <c r="G46" s="843"/>
      <c r="H46" s="820"/>
      <c r="I46" s="820"/>
      <c r="J46" s="823"/>
      <c r="K46" s="826"/>
    </row>
    <row r="47" spans="5:11" ht="15" thickBot="1">
      <c r="E47" s="716" t="s">
        <v>1378</v>
      </c>
      <c r="F47" s="307" t="s">
        <v>1379</v>
      </c>
      <c r="G47" s="842" t="s">
        <v>1349</v>
      </c>
      <c r="H47" s="818">
        <v>1173400</v>
      </c>
      <c r="I47" s="818">
        <v>1303795</v>
      </c>
      <c r="J47" s="821">
        <f>I47/H47</f>
        <v>1.1111257883074825</v>
      </c>
      <c r="K47" s="824">
        <v>933076083</v>
      </c>
    </row>
    <row r="48" spans="5:11" ht="29.4" thickBot="1">
      <c r="E48" s="716"/>
      <c r="F48" s="307" t="s">
        <v>1380</v>
      </c>
      <c r="G48" s="842"/>
      <c r="H48" s="819"/>
      <c r="I48" s="819"/>
      <c r="J48" s="822"/>
      <c r="K48" s="825"/>
    </row>
    <row r="49" spans="5:11" ht="15" thickBot="1">
      <c r="E49" s="716"/>
      <c r="F49" s="307" t="s">
        <v>1381</v>
      </c>
      <c r="G49" s="842"/>
      <c r="H49" s="819"/>
      <c r="I49" s="819"/>
      <c r="J49" s="822"/>
      <c r="K49" s="825"/>
    </row>
    <row r="50" spans="5:11" ht="15" thickBot="1">
      <c r="E50" s="716"/>
      <c r="F50" s="307" t="s">
        <v>1382</v>
      </c>
      <c r="G50" s="842"/>
      <c r="H50" s="819"/>
      <c r="I50" s="819"/>
      <c r="J50" s="822"/>
      <c r="K50" s="825"/>
    </row>
    <row r="51" spans="5:11" ht="15" thickBot="1">
      <c r="E51" s="716"/>
      <c r="F51" s="307" t="s">
        <v>1383</v>
      </c>
      <c r="G51" s="842"/>
      <c r="H51" s="819"/>
      <c r="I51" s="819"/>
      <c r="J51" s="822"/>
      <c r="K51" s="825"/>
    </row>
    <row r="52" spans="5:11" ht="15" thickBot="1">
      <c r="E52" s="716"/>
      <c r="F52" s="307" t="s">
        <v>1384</v>
      </c>
      <c r="G52" s="842"/>
      <c r="H52" s="819"/>
      <c r="I52" s="819"/>
      <c r="J52" s="822"/>
      <c r="K52" s="826"/>
    </row>
    <row r="53" spans="5:11" ht="75.75" customHeight="1" thickBot="1">
      <c r="E53" s="704" t="s">
        <v>1347</v>
      </c>
      <c r="F53" s="307" t="s">
        <v>1348</v>
      </c>
      <c r="G53" s="847" t="s">
        <v>1349</v>
      </c>
      <c r="H53" s="848">
        <v>2667117</v>
      </c>
      <c r="I53" s="848">
        <v>2769094</v>
      </c>
      <c r="J53" s="851">
        <f>I53/H53</f>
        <v>1.0382349180782096</v>
      </c>
      <c r="K53" s="854">
        <v>4595727906.6999998</v>
      </c>
    </row>
    <row r="54" spans="5:11" ht="29.4" thickBot="1">
      <c r="E54" s="705"/>
      <c r="F54" s="307" t="s">
        <v>1350</v>
      </c>
      <c r="G54" s="847"/>
      <c r="H54" s="849"/>
      <c r="I54" s="849"/>
      <c r="J54" s="852"/>
      <c r="K54" s="855"/>
    </row>
    <row r="55" spans="5:11" ht="29.4" thickBot="1">
      <c r="E55" s="705"/>
      <c r="F55" s="307" t="s">
        <v>1385</v>
      </c>
      <c r="G55" s="847"/>
      <c r="H55" s="849"/>
      <c r="I55" s="849"/>
      <c r="J55" s="852"/>
      <c r="K55" s="855"/>
    </row>
    <row r="56" spans="5:11" ht="29.4" thickBot="1">
      <c r="E56" s="705"/>
      <c r="F56" s="307" t="s">
        <v>1386</v>
      </c>
      <c r="G56" s="847"/>
      <c r="H56" s="849"/>
      <c r="I56" s="849"/>
      <c r="J56" s="852"/>
      <c r="K56" s="855"/>
    </row>
    <row r="57" spans="5:11" ht="29.4" thickBot="1">
      <c r="E57" s="705"/>
      <c r="F57" s="307" t="s">
        <v>1353</v>
      </c>
      <c r="G57" s="847"/>
      <c r="H57" s="849"/>
      <c r="I57" s="849"/>
      <c r="J57" s="852"/>
      <c r="K57" s="855"/>
    </row>
    <row r="58" spans="5:11" ht="29.4" thickBot="1">
      <c r="E58" s="705"/>
      <c r="F58" s="307" t="s">
        <v>1387</v>
      </c>
      <c r="G58" s="847"/>
      <c r="H58" s="849"/>
      <c r="I58" s="849"/>
      <c r="J58" s="852"/>
      <c r="K58" s="855"/>
    </row>
    <row r="59" spans="5:11" ht="29.4" thickBot="1">
      <c r="E59" s="705"/>
      <c r="F59" s="307" t="s">
        <v>1388</v>
      </c>
      <c r="G59" s="847"/>
      <c r="H59" s="849"/>
      <c r="I59" s="849"/>
      <c r="J59" s="852"/>
      <c r="K59" s="855"/>
    </row>
    <row r="60" spans="5:11" ht="29.4" thickBot="1">
      <c r="E60" s="705"/>
      <c r="F60" s="307" t="s">
        <v>1356</v>
      </c>
      <c r="G60" s="847"/>
      <c r="H60" s="849"/>
      <c r="I60" s="849"/>
      <c r="J60" s="852"/>
      <c r="K60" s="855"/>
    </row>
    <row r="61" spans="5:11" ht="29.4" thickBot="1">
      <c r="E61" s="706"/>
      <c r="F61" s="307" t="s">
        <v>1357</v>
      </c>
      <c r="G61" s="847"/>
      <c r="H61" s="850"/>
      <c r="I61" s="850"/>
      <c r="J61" s="853"/>
      <c r="K61" s="856"/>
    </row>
    <row r="62" spans="5:11" ht="75.75" customHeight="1" thickBot="1">
      <c r="E62" s="704" t="s">
        <v>1358</v>
      </c>
      <c r="F62" s="307" t="s">
        <v>1389</v>
      </c>
      <c r="G62" s="857" t="s">
        <v>1349</v>
      </c>
      <c r="H62" s="848">
        <v>7035477</v>
      </c>
      <c r="I62" s="848">
        <v>7644728</v>
      </c>
      <c r="J62" s="851">
        <f>I62/H62</f>
        <v>1.0865969713212054</v>
      </c>
      <c r="K62" s="844">
        <v>91796844.820000008</v>
      </c>
    </row>
    <row r="63" spans="5:11" ht="29.4" thickBot="1">
      <c r="E63" s="705"/>
      <c r="F63" s="307" t="s">
        <v>1360</v>
      </c>
      <c r="G63" s="858"/>
      <c r="H63" s="849"/>
      <c r="I63" s="849"/>
      <c r="J63" s="852"/>
      <c r="K63" s="845"/>
    </row>
    <row r="64" spans="5:11" ht="29.4" thickBot="1">
      <c r="E64" s="705"/>
      <c r="F64" s="307" t="s">
        <v>1361</v>
      </c>
      <c r="G64" s="858"/>
      <c r="H64" s="849"/>
      <c r="I64" s="849"/>
      <c r="J64" s="852"/>
      <c r="K64" s="845"/>
    </row>
    <row r="65" spans="5:11" ht="29.4" thickBot="1">
      <c r="E65" s="705"/>
      <c r="F65" s="307" t="s">
        <v>1362</v>
      </c>
      <c r="G65" s="858"/>
      <c r="H65" s="849"/>
      <c r="I65" s="849"/>
      <c r="J65" s="852"/>
      <c r="K65" s="845"/>
    </row>
    <row r="66" spans="5:11" ht="29.4" thickBot="1">
      <c r="E66" s="705"/>
      <c r="F66" s="307" t="s">
        <v>1363</v>
      </c>
      <c r="G66" s="858"/>
      <c r="H66" s="849"/>
      <c r="I66" s="849"/>
      <c r="J66" s="852"/>
      <c r="K66" s="845"/>
    </row>
    <row r="67" spans="5:11" ht="29.4" thickBot="1">
      <c r="E67" s="705"/>
      <c r="F67" s="307" t="s">
        <v>1364</v>
      </c>
      <c r="G67" s="858"/>
      <c r="H67" s="849"/>
      <c r="I67" s="849"/>
      <c r="J67" s="852"/>
      <c r="K67" s="845"/>
    </row>
    <row r="68" spans="5:11" ht="29.4" thickBot="1">
      <c r="E68" s="705"/>
      <c r="F68" s="307" t="s">
        <v>1365</v>
      </c>
      <c r="G68" s="858"/>
      <c r="H68" s="849"/>
      <c r="I68" s="849"/>
      <c r="J68" s="852"/>
      <c r="K68" s="845"/>
    </row>
    <row r="69" spans="5:11" ht="29.4" thickBot="1">
      <c r="E69" s="705"/>
      <c r="F69" s="307" t="s">
        <v>1366</v>
      </c>
      <c r="G69" s="858"/>
      <c r="H69" s="849"/>
      <c r="I69" s="849"/>
      <c r="J69" s="852"/>
      <c r="K69" s="845"/>
    </row>
    <row r="70" spans="5:11" ht="29.4" thickBot="1">
      <c r="E70" s="706"/>
      <c r="F70" s="307" t="s">
        <v>1367</v>
      </c>
      <c r="G70" s="859"/>
      <c r="H70" s="850"/>
      <c r="I70" s="850"/>
      <c r="J70" s="853"/>
      <c r="K70" s="846"/>
    </row>
    <row r="71" spans="5:11" ht="38.25" customHeight="1" thickBot="1">
      <c r="E71" s="716"/>
      <c r="F71" s="287" t="s">
        <v>1390</v>
      </c>
      <c r="G71" s="444" t="s">
        <v>1391</v>
      </c>
      <c r="H71" s="445">
        <v>16567</v>
      </c>
      <c r="I71" s="445">
        <v>20590</v>
      </c>
      <c r="J71" s="446">
        <f t="shared" ref="J71:J73" si="0">I71/H71</f>
        <v>1.2428321361743224</v>
      </c>
      <c r="K71" s="447">
        <v>114300061.67999999</v>
      </c>
    </row>
    <row r="72" spans="5:11" ht="43.8" thickBot="1">
      <c r="E72" s="716"/>
      <c r="F72" s="287" t="s">
        <v>1392</v>
      </c>
      <c r="G72" s="444" t="s">
        <v>1393</v>
      </c>
      <c r="H72" s="445">
        <v>1830</v>
      </c>
      <c r="I72" s="445">
        <v>1215</v>
      </c>
      <c r="J72" s="446">
        <f t="shared" si="0"/>
        <v>0.66393442622950816</v>
      </c>
      <c r="K72" s="447">
        <v>67432910.909999996</v>
      </c>
    </row>
    <row r="73" spans="5:11" ht="38.25" customHeight="1" thickBot="1">
      <c r="E73" s="716"/>
      <c r="F73" s="287" t="s">
        <v>1394</v>
      </c>
      <c r="G73" s="444" t="s">
        <v>1395</v>
      </c>
      <c r="H73" s="445">
        <v>302</v>
      </c>
      <c r="I73" s="445">
        <v>681</v>
      </c>
      <c r="J73" s="446">
        <f t="shared" si="0"/>
        <v>2.2549668874172184</v>
      </c>
      <c r="K73" s="447">
        <v>424272527.83000004</v>
      </c>
    </row>
    <row r="74" spans="5:11" ht="15" thickBot="1">
      <c r="E74" s="723" t="s">
        <v>1083</v>
      </c>
      <c r="F74" s="724"/>
      <c r="G74" s="724"/>
      <c r="H74" s="724"/>
      <c r="I74" s="724"/>
      <c r="J74" s="724"/>
      <c r="K74" s="306">
        <f>SUM(K11:K73)</f>
        <v>16248298654.309999</v>
      </c>
    </row>
    <row r="75" spans="5:11">
      <c r="E75" s="88" t="s">
        <v>1396</v>
      </c>
    </row>
    <row r="76" spans="5:11">
      <c r="E76" s="88" t="s">
        <v>1397</v>
      </c>
    </row>
    <row r="77" spans="5:11">
      <c r="E77" s="88" t="s">
        <v>1085</v>
      </c>
    </row>
    <row r="78" spans="5:11">
      <c r="E78" s="88" t="s">
        <v>1265</v>
      </c>
    </row>
    <row r="79" spans="5:11">
      <c r="G79" s="425"/>
    </row>
  </sheetData>
  <mergeCells count="60">
    <mergeCell ref="E71:E73"/>
    <mergeCell ref="E74:J74"/>
    <mergeCell ref="E62:E70"/>
    <mergeCell ref="G62:G70"/>
    <mergeCell ref="H62:H70"/>
    <mergeCell ref="I62:I70"/>
    <mergeCell ref="J62:J70"/>
    <mergeCell ref="K62:K70"/>
    <mergeCell ref="E53:E61"/>
    <mergeCell ref="G53:G61"/>
    <mergeCell ref="H53:H61"/>
    <mergeCell ref="I53:I61"/>
    <mergeCell ref="J53:J61"/>
    <mergeCell ref="K53:K61"/>
    <mergeCell ref="K47:K52"/>
    <mergeCell ref="E38:E46"/>
    <mergeCell ref="G38:G46"/>
    <mergeCell ref="H38:H46"/>
    <mergeCell ref="I38:I46"/>
    <mergeCell ref="J38:J46"/>
    <mergeCell ref="K38:K46"/>
    <mergeCell ref="E47:E52"/>
    <mergeCell ref="G47:G52"/>
    <mergeCell ref="H47:H52"/>
    <mergeCell ref="I47:I52"/>
    <mergeCell ref="J47:J52"/>
    <mergeCell ref="K19:K27"/>
    <mergeCell ref="E28:E36"/>
    <mergeCell ref="G28:G36"/>
    <mergeCell ref="H28:H36"/>
    <mergeCell ref="I28:I36"/>
    <mergeCell ref="J28:J36"/>
    <mergeCell ref="K28:K36"/>
    <mergeCell ref="E19:E27"/>
    <mergeCell ref="G19:G27"/>
    <mergeCell ref="H19:H27"/>
    <mergeCell ref="I19:I27"/>
    <mergeCell ref="J19:J27"/>
    <mergeCell ref="E15:E18"/>
    <mergeCell ref="H15:H18"/>
    <mergeCell ref="I15:I18"/>
    <mergeCell ref="J15:J18"/>
    <mergeCell ref="K15:K18"/>
    <mergeCell ref="J9:J10"/>
    <mergeCell ref="K9:K10"/>
    <mergeCell ref="E12:E14"/>
    <mergeCell ref="H12:H14"/>
    <mergeCell ref="I12:I14"/>
    <mergeCell ref="J12:J14"/>
    <mergeCell ref="K12:K14"/>
    <mergeCell ref="E9:E10"/>
    <mergeCell ref="F9:F10"/>
    <mergeCell ref="G9:G10"/>
    <mergeCell ref="H9:H10"/>
    <mergeCell ref="I9:I10"/>
    <mergeCell ref="A1:M1"/>
    <mergeCell ref="A2:M2"/>
    <mergeCell ref="A3:M3"/>
    <mergeCell ref="E6:K7"/>
    <mergeCell ref="E8:K8"/>
  </mergeCells>
  <hyperlinks>
    <hyperlink ref="C1" location="Indice!A1" display="Indice" xr:uid="{E404805B-66D5-4089-AF04-0C99FEA1FA61}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04337-0676-464F-91C7-B20762618463}">
  <dimension ref="A1:H16"/>
  <sheetViews>
    <sheetView showGridLines="0" workbookViewId="0">
      <selection activeCell="B14" sqref="B14"/>
    </sheetView>
  </sheetViews>
  <sheetFormatPr baseColWidth="10" defaultColWidth="11.44140625" defaultRowHeight="14.4"/>
  <cols>
    <col min="1" max="1" width="11.44140625" style="7"/>
    <col min="2" max="2" width="22.5546875" style="7" customWidth="1"/>
    <col min="3" max="3" width="14.6640625" style="7" customWidth="1"/>
    <col min="4" max="4" width="20.6640625" style="403" customWidth="1"/>
    <col min="5" max="5" width="20.5546875" style="7" bestFit="1" customWidth="1"/>
    <col min="6" max="6" width="16.109375" style="7" bestFit="1" customWidth="1"/>
    <col min="7" max="7" width="36" style="7" bestFit="1" customWidth="1"/>
    <col min="8" max="8" width="29" style="7" bestFit="1" customWidth="1"/>
    <col min="9" max="16384" width="11.44140625" style="7"/>
  </cols>
  <sheetData>
    <row r="1" spans="1:8" ht="15" customHeight="1">
      <c r="A1" s="623" t="s">
        <v>0</v>
      </c>
      <c r="B1" s="623"/>
      <c r="C1" s="624"/>
      <c r="D1" s="623"/>
      <c r="E1" s="623"/>
      <c r="F1" s="623"/>
      <c r="G1" s="623"/>
      <c r="H1" s="623"/>
    </row>
    <row r="2" spans="1:8" ht="15" customHeight="1">
      <c r="A2" s="625" t="s">
        <v>1</v>
      </c>
      <c r="B2" s="625"/>
      <c r="C2" s="625"/>
      <c r="D2" s="625"/>
      <c r="E2" s="625"/>
      <c r="F2" s="625"/>
      <c r="G2" s="625"/>
      <c r="H2" s="625"/>
    </row>
    <row r="3" spans="1:8" s="197" customFormat="1" ht="15" customHeight="1">
      <c r="A3" s="626" t="s">
        <v>2</v>
      </c>
      <c r="B3" s="626"/>
      <c r="C3" s="626"/>
      <c r="D3" s="626"/>
      <c r="E3" s="626"/>
      <c r="F3" s="626"/>
      <c r="G3" s="626"/>
      <c r="H3" s="626"/>
    </row>
    <row r="4" spans="1:8" s="197" customFormat="1">
      <c r="A4" s="154"/>
      <c r="B4" s="154"/>
      <c r="C4" s="154"/>
      <c r="D4" s="154"/>
      <c r="E4" s="154"/>
      <c r="F4" s="154"/>
    </row>
    <row r="5" spans="1:8" ht="15" customHeight="1">
      <c r="A5" s="197"/>
      <c r="B5" s="154"/>
      <c r="C5" s="154"/>
      <c r="D5" s="154"/>
      <c r="E5" s="154"/>
      <c r="F5" s="154"/>
    </row>
    <row r="7" spans="1:8" ht="15" customHeight="1">
      <c r="B7" s="652" t="s">
        <v>1575</v>
      </c>
      <c r="C7" s="652"/>
      <c r="D7" s="652"/>
      <c r="E7" s="652"/>
      <c r="F7" s="652"/>
      <c r="G7" s="652"/>
      <c r="H7" s="652"/>
    </row>
    <row r="8" spans="1:8" ht="15" customHeight="1">
      <c r="B8" s="652"/>
      <c r="C8" s="652"/>
      <c r="D8" s="652"/>
      <c r="E8" s="652"/>
      <c r="F8" s="652"/>
      <c r="G8" s="652"/>
      <c r="H8" s="652"/>
    </row>
    <row r="9" spans="1:8">
      <c r="B9" s="652" t="s">
        <v>1398</v>
      </c>
      <c r="C9" s="652"/>
      <c r="D9" s="652"/>
      <c r="E9" s="652"/>
      <c r="F9" s="652"/>
      <c r="G9" s="652"/>
      <c r="H9" s="652"/>
    </row>
    <row r="10" spans="1:8">
      <c r="B10" s="717" t="s">
        <v>1027</v>
      </c>
      <c r="C10" s="719" t="s">
        <v>1028</v>
      </c>
      <c r="D10" s="712" t="s">
        <v>1029</v>
      </c>
      <c r="E10" s="712" t="s">
        <v>1030</v>
      </c>
      <c r="F10" s="712" t="s">
        <v>1031</v>
      </c>
      <c r="G10" s="712" t="s">
        <v>1032</v>
      </c>
      <c r="H10" s="714" t="s">
        <v>1033</v>
      </c>
    </row>
    <row r="11" spans="1:8">
      <c r="B11" s="726"/>
      <c r="C11" s="693"/>
      <c r="D11" s="702"/>
      <c r="E11" s="702"/>
      <c r="F11" s="702"/>
      <c r="G11" s="702"/>
      <c r="H11" s="725"/>
    </row>
    <row r="12" spans="1:8" ht="72">
      <c r="B12" s="449" t="s">
        <v>1399</v>
      </c>
      <c r="C12" s="449" t="s">
        <v>1400</v>
      </c>
      <c r="D12" s="450" t="s">
        <v>1401</v>
      </c>
      <c r="E12" s="429">
        <v>52</v>
      </c>
      <c r="F12" s="430">
        <v>51</v>
      </c>
      <c r="G12" s="431">
        <f>F12/E12</f>
        <v>0.98076923076923073</v>
      </c>
      <c r="H12" s="451">
        <v>2134906251.5599999</v>
      </c>
    </row>
    <row r="13" spans="1:8">
      <c r="B13" s="860" t="s">
        <v>1083</v>
      </c>
      <c r="C13" s="861"/>
      <c r="D13" s="861"/>
      <c r="E13" s="861"/>
      <c r="F13" s="861"/>
      <c r="G13" s="861"/>
      <c r="H13" s="452">
        <f>SUM(H12:H12)</f>
        <v>2134906251.5599999</v>
      </c>
    </row>
    <row r="14" spans="1:8">
      <c r="B14" s="88" t="s">
        <v>98</v>
      </c>
    </row>
    <row r="15" spans="1:8">
      <c r="B15" s="88" t="s">
        <v>1085</v>
      </c>
    </row>
    <row r="16" spans="1:8">
      <c r="B16" s="88" t="s">
        <v>1026</v>
      </c>
    </row>
  </sheetData>
  <mergeCells count="13">
    <mergeCell ref="G10:G11"/>
    <mergeCell ref="H10:H11"/>
    <mergeCell ref="B13:G13"/>
    <mergeCell ref="A1:H1"/>
    <mergeCell ref="A2:H2"/>
    <mergeCell ref="A3:H3"/>
    <mergeCell ref="B7:H8"/>
    <mergeCell ref="B9:H9"/>
    <mergeCell ref="B10:B11"/>
    <mergeCell ref="C10:C11"/>
    <mergeCell ref="D10:D11"/>
    <mergeCell ref="E10:E11"/>
    <mergeCell ref="F10:F11"/>
  </mergeCells>
  <hyperlinks>
    <hyperlink ref="C1" location="Indice!A1" display="Indice" xr:uid="{403CF674-12A7-40FF-9FB5-722BC355A539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76CBA-78AB-4465-98C6-974767A2F347}">
  <dimension ref="A1:H17"/>
  <sheetViews>
    <sheetView showGridLines="0" workbookViewId="0">
      <selection activeCell="D19" sqref="D19"/>
    </sheetView>
  </sheetViews>
  <sheetFormatPr baseColWidth="10" defaultColWidth="11.44140625" defaultRowHeight="14.4"/>
  <cols>
    <col min="1" max="1" width="11.44140625" style="7"/>
    <col min="2" max="2" width="22.5546875" style="7" customWidth="1"/>
    <col min="3" max="3" width="30" style="7" customWidth="1"/>
    <col min="4" max="4" width="20.6640625" style="403" customWidth="1"/>
    <col min="5" max="5" width="20.5546875" style="7" bestFit="1" customWidth="1"/>
    <col min="6" max="6" width="16.109375" style="7" bestFit="1" customWidth="1"/>
    <col min="7" max="7" width="36" style="7" bestFit="1" customWidth="1"/>
    <col min="8" max="8" width="29" style="7" bestFit="1" customWidth="1"/>
    <col min="9" max="16384" width="11.44140625" style="7"/>
  </cols>
  <sheetData>
    <row r="1" spans="1:8" ht="15" customHeight="1">
      <c r="A1" s="623" t="s">
        <v>0</v>
      </c>
      <c r="B1" s="623"/>
      <c r="C1" s="624"/>
      <c r="D1" s="623"/>
      <c r="E1" s="623"/>
      <c r="F1" s="623"/>
      <c r="G1" s="623"/>
      <c r="H1" s="623"/>
    </row>
    <row r="2" spans="1:8" ht="15" customHeight="1">
      <c r="A2" s="625" t="s">
        <v>1</v>
      </c>
      <c r="B2" s="625"/>
      <c r="C2" s="625"/>
      <c r="D2" s="625"/>
      <c r="E2" s="625"/>
      <c r="F2" s="625"/>
      <c r="G2" s="625"/>
      <c r="H2" s="625"/>
    </row>
    <row r="3" spans="1:8" s="197" customFormat="1" ht="15" customHeight="1">
      <c r="A3" s="626" t="s">
        <v>2</v>
      </c>
      <c r="B3" s="626"/>
      <c r="C3" s="626"/>
      <c r="D3" s="626"/>
      <c r="E3" s="626"/>
      <c r="F3" s="626"/>
      <c r="G3" s="626"/>
      <c r="H3" s="626"/>
    </row>
    <row r="4" spans="1:8" s="197" customFormat="1">
      <c r="A4" s="154"/>
      <c r="B4" s="154"/>
      <c r="C4" s="154"/>
      <c r="D4" s="154"/>
      <c r="E4" s="154"/>
      <c r="F4" s="154"/>
    </row>
    <row r="5" spans="1:8" ht="15" customHeight="1">
      <c r="A5" s="197"/>
      <c r="B5" s="154"/>
      <c r="C5" s="154"/>
      <c r="D5" s="154"/>
      <c r="E5" s="154"/>
      <c r="F5" s="154"/>
    </row>
    <row r="7" spans="1:8" ht="15" customHeight="1">
      <c r="B7" s="652" t="s">
        <v>1576</v>
      </c>
      <c r="C7" s="652"/>
      <c r="D7" s="652"/>
      <c r="E7" s="652"/>
      <c r="F7" s="652"/>
      <c r="G7" s="652"/>
      <c r="H7" s="652"/>
    </row>
    <row r="8" spans="1:8" ht="15" customHeight="1">
      <c r="B8" s="652"/>
      <c r="C8" s="652"/>
      <c r="D8" s="652"/>
      <c r="E8" s="652"/>
      <c r="F8" s="652"/>
      <c r="G8" s="652"/>
      <c r="H8" s="652"/>
    </row>
    <row r="9" spans="1:8">
      <c r="B9" s="652" t="s">
        <v>1398</v>
      </c>
      <c r="C9" s="652"/>
      <c r="D9" s="652"/>
      <c r="E9" s="652"/>
      <c r="F9" s="652"/>
      <c r="G9" s="652"/>
      <c r="H9" s="652"/>
    </row>
    <row r="10" spans="1:8">
      <c r="B10" s="717" t="s">
        <v>1027</v>
      </c>
      <c r="C10" s="719" t="s">
        <v>1028</v>
      </c>
      <c r="D10" s="712" t="s">
        <v>1029</v>
      </c>
      <c r="E10" s="712" t="s">
        <v>1030</v>
      </c>
      <c r="F10" s="712" t="s">
        <v>1031</v>
      </c>
      <c r="G10" s="712" t="s">
        <v>1032</v>
      </c>
      <c r="H10" s="714" t="s">
        <v>1033</v>
      </c>
    </row>
    <row r="11" spans="1:8" ht="15" thickBot="1">
      <c r="B11" s="726"/>
      <c r="C11" s="693"/>
      <c r="D11" s="702"/>
      <c r="E11" s="702"/>
      <c r="F11" s="702"/>
      <c r="G11" s="702"/>
      <c r="H11" s="725"/>
    </row>
    <row r="12" spans="1:8" ht="99" customHeight="1" thickBot="1">
      <c r="B12" s="716" t="s">
        <v>1402</v>
      </c>
      <c r="C12" s="286" t="s">
        <v>1403</v>
      </c>
      <c r="D12" s="308" t="s">
        <v>1404</v>
      </c>
      <c r="E12" s="309">
        <v>138287</v>
      </c>
      <c r="F12" s="309">
        <v>152776</v>
      </c>
      <c r="G12" s="310">
        <f>F12/E12</f>
        <v>1.104774852299927</v>
      </c>
      <c r="H12" s="294">
        <v>548275773.13999999</v>
      </c>
    </row>
    <row r="13" spans="1:8" ht="87.75" customHeight="1" thickBot="1">
      <c r="B13" s="716"/>
      <c r="C13" s="286" t="s">
        <v>1405</v>
      </c>
      <c r="D13" s="308" t="s">
        <v>1406</v>
      </c>
      <c r="E13" s="309">
        <v>2776</v>
      </c>
      <c r="F13" s="309">
        <v>3748</v>
      </c>
      <c r="G13" s="310">
        <f>F13/E13</f>
        <v>1.3501440922190202</v>
      </c>
      <c r="H13" s="294">
        <v>65002643.189999998</v>
      </c>
    </row>
    <row r="14" spans="1:8">
      <c r="B14" s="860" t="s">
        <v>1083</v>
      </c>
      <c r="C14" s="861"/>
      <c r="D14" s="861"/>
      <c r="E14" s="861"/>
      <c r="F14" s="861"/>
      <c r="G14" s="861"/>
      <c r="H14" s="452">
        <f>SUM(H12:H12)</f>
        <v>548275773.13999999</v>
      </c>
    </row>
    <row r="15" spans="1:8">
      <c r="B15" s="88" t="s">
        <v>98</v>
      </c>
    </row>
    <row r="16" spans="1:8">
      <c r="B16" s="88" t="s">
        <v>1085</v>
      </c>
    </row>
    <row r="17" spans="2:2">
      <c r="B17" s="88" t="s">
        <v>1026</v>
      </c>
    </row>
  </sheetData>
  <mergeCells count="14">
    <mergeCell ref="G10:G11"/>
    <mergeCell ref="H10:H11"/>
    <mergeCell ref="B12:B13"/>
    <mergeCell ref="B14:G14"/>
    <mergeCell ref="A1:H1"/>
    <mergeCell ref="A2:H2"/>
    <mergeCell ref="A3:H3"/>
    <mergeCell ref="B7:H8"/>
    <mergeCell ref="B9:H9"/>
    <mergeCell ref="B10:B11"/>
    <mergeCell ref="C10:C11"/>
    <mergeCell ref="D10:D11"/>
    <mergeCell ref="E10:E11"/>
    <mergeCell ref="F10:F11"/>
  </mergeCells>
  <hyperlinks>
    <hyperlink ref="C1" location="Indice!A1" display="Indice" xr:uid="{ED17D6BA-1D23-4CCB-B6FC-7F55DAE36DAA}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C85439-AED5-4EB0-81D9-E9F8132CF630}">
  <dimension ref="A1:N27"/>
  <sheetViews>
    <sheetView showGridLines="0" topLeftCell="A8" workbookViewId="0">
      <selection activeCell="B26" sqref="B26:L26"/>
    </sheetView>
  </sheetViews>
  <sheetFormatPr baseColWidth="10" defaultColWidth="11.44140625" defaultRowHeight="14.4"/>
  <cols>
    <col min="1" max="1" width="11.44140625" style="7"/>
    <col min="2" max="2" width="98.33203125" style="7" bestFit="1" customWidth="1"/>
    <col min="3" max="3" width="13.6640625" style="7" bestFit="1" customWidth="1"/>
    <col min="4" max="5" width="18" style="7" customWidth="1"/>
    <col min="6" max="6" width="20.33203125" style="7" bestFit="1" customWidth="1"/>
    <col min="7" max="7" width="13.6640625" style="7" bestFit="1" customWidth="1"/>
    <col min="8" max="8" width="12.44140625" style="7" bestFit="1" customWidth="1"/>
    <col min="9" max="9" width="16.44140625" style="7" bestFit="1" customWidth="1"/>
    <col min="10" max="10" width="14.44140625" style="7" bestFit="1" customWidth="1"/>
    <col min="11" max="11" width="10.44140625" style="7" bestFit="1" customWidth="1"/>
    <col min="12" max="12" width="10.109375" style="7" bestFit="1" customWidth="1"/>
    <col min="13" max="13" width="14" style="7" bestFit="1" customWidth="1"/>
    <col min="14" max="14" width="23.88671875" style="7" bestFit="1" customWidth="1"/>
    <col min="15" max="16384" width="11.44140625" style="7"/>
  </cols>
  <sheetData>
    <row r="1" spans="1:14">
      <c r="A1" s="623" t="s">
        <v>0</v>
      </c>
      <c r="B1" s="623"/>
      <c r="C1" s="624"/>
      <c r="D1" s="623"/>
      <c r="E1" s="623"/>
      <c r="F1" s="623"/>
      <c r="G1" s="623"/>
      <c r="H1" s="623"/>
      <c r="I1" s="623"/>
      <c r="J1" s="623"/>
    </row>
    <row r="2" spans="1:14">
      <c r="A2" s="625" t="s">
        <v>1</v>
      </c>
      <c r="B2" s="625"/>
      <c r="C2" s="625"/>
      <c r="D2" s="625"/>
      <c r="E2" s="625"/>
      <c r="F2" s="625"/>
      <c r="G2" s="625"/>
      <c r="H2" s="625"/>
      <c r="I2" s="625"/>
      <c r="J2" s="625"/>
    </row>
    <row r="3" spans="1:14">
      <c r="A3" s="626" t="s">
        <v>2</v>
      </c>
      <c r="B3" s="626"/>
      <c r="C3" s="626"/>
      <c r="D3" s="626"/>
      <c r="E3" s="626"/>
      <c r="F3" s="626"/>
      <c r="G3" s="626"/>
      <c r="H3" s="626"/>
      <c r="I3" s="626"/>
      <c r="J3" s="626"/>
    </row>
    <row r="5" spans="1:14" ht="15" thickBot="1">
      <c r="A5" s="627"/>
      <c r="B5" s="627"/>
      <c r="C5" s="627"/>
      <c r="D5" s="627"/>
      <c r="E5" s="627"/>
      <c r="F5" s="627"/>
      <c r="G5" s="627"/>
      <c r="H5" s="627"/>
      <c r="I5" s="627"/>
      <c r="J5" s="627"/>
    </row>
    <row r="6" spans="1:14" ht="15.75" customHeight="1" thickBot="1">
      <c r="B6" s="777" t="s">
        <v>1577</v>
      </c>
      <c r="C6" s="652"/>
      <c r="D6" s="652"/>
      <c r="E6" s="652"/>
      <c r="F6" s="652"/>
      <c r="G6" s="652"/>
      <c r="H6" s="652"/>
      <c r="I6" s="652"/>
      <c r="J6" s="652"/>
      <c r="K6" s="652"/>
      <c r="L6" s="652"/>
      <c r="M6" s="354" t="s">
        <v>1307</v>
      </c>
      <c r="N6" s="355">
        <v>6200273036475</v>
      </c>
    </row>
    <row r="7" spans="1:14">
      <c r="B7" s="777" t="s">
        <v>1407</v>
      </c>
      <c r="C7" s="777"/>
      <c r="D7" s="777"/>
      <c r="E7" s="777"/>
      <c r="F7" s="777"/>
      <c r="G7" s="777"/>
      <c r="H7" s="777"/>
      <c r="I7" s="777"/>
      <c r="J7" s="777"/>
      <c r="K7" s="777"/>
      <c r="L7" s="777"/>
    </row>
    <row r="8" spans="1:14" ht="15" thickBot="1">
      <c r="B8" s="811" t="s">
        <v>1308</v>
      </c>
      <c r="C8" s="811"/>
      <c r="D8" s="811"/>
      <c r="E8" s="811"/>
      <c r="F8" s="811"/>
      <c r="G8" s="811"/>
      <c r="H8" s="811"/>
      <c r="I8" s="811"/>
      <c r="J8" s="811"/>
      <c r="K8" s="811"/>
      <c r="L8" s="811"/>
    </row>
    <row r="9" spans="1:14" ht="15" thickBot="1">
      <c r="B9" s="800" t="s">
        <v>5</v>
      </c>
      <c r="C9" s="356">
        <v>2021</v>
      </c>
      <c r="D9" s="803">
        <v>2022</v>
      </c>
      <c r="E9" s="804"/>
      <c r="F9" s="804"/>
      <c r="G9" s="804"/>
      <c r="H9" s="804"/>
      <c r="I9" s="805"/>
      <c r="J9" s="803" t="s">
        <v>1316</v>
      </c>
      <c r="K9" s="805"/>
      <c r="L9" s="806" t="s">
        <v>1323</v>
      </c>
    </row>
    <row r="10" spans="1:14" ht="15" thickBot="1">
      <c r="B10" s="801"/>
      <c r="C10" s="809" t="s">
        <v>132</v>
      </c>
      <c r="D10" s="809" t="s">
        <v>9</v>
      </c>
      <c r="E10" s="809" t="s">
        <v>10</v>
      </c>
      <c r="F10" s="809" t="s">
        <v>133</v>
      </c>
      <c r="G10" s="809" t="s">
        <v>132</v>
      </c>
      <c r="H10" s="796" t="s">
        <v>131</v>
      </c>
      <c r="I10" s="796" t="s">
        <v>1310</v>
      </c>
      <c r="J10" s="798" t="s">
        <v>1311</v>
      </c>
      <c r="K10" s="799"/>
      <c r="L10" s="807"/>
    </row>
    <row r="11" spans="1:14" ht="15" thickBot="1">
      <c r="B11" s="801"/>
      <c r="C11" s="810"/>
      <c r="D11" s="810"/>
      <c r="E11" s="810"/>
      <c r="F11" s="810"/>
      <c r="G11" s="810"/>
      <c r="H11" s="797"/>
      <c r="I11" s="797"/>
      <c r="J11" s="357" t="s">
        <v>1009</v>
      </c>
      <c r="K11" s="357" t="s">
        <v>1010</v>
      </c>
      <c r="L11" s="808"/>
    </row>
    <row r="12" spans="1:14" ht="29.4" thickBot="1">
      <c r="B12" s="802"/>
      <c r="C12" s="179">
        <v>1</v>
      </c>
      <c r="D12" s="179">
        <v>2</v>
      </c>
      <c r="E12" s="179">
        <v>3</v>
      </c>
      <c r="F12" s="179">
        <v>4</v>
      </c>
      <c r="G12" s="178">
        <v>5</v>
      </c>
      <c r="H12" s="178">
        <v>6</v>
      </c>
      <c r="I12" s="358" t="s">
        <v>18</v>
      </c>
      <c r="J12" s="359" t="s">
        <v>1318</v>
      </c>
      <c r="K12" s="178" t="s">
        <v>1319</v>
      </c>
      <c r="L12" s="177" t="s">
        <v>1324</v>
      </c>
    </row>
    <row r="13" spans="1:14">
      <c r="B13" s="453" t="s">
        <v>957</v>
      </c>
      <c r="C13" s="454"/>
      <c r="D13" s="454"/>
      <c r="E13" s="454"/>
      <c r="F13" s="454"/>
      <c r="G13" s="454"/>
      <c r="H13" s="454"/>
      <c r="I13" s="455"/>
      <c r="J13" s="456"/>
      <c r="K13" s="457"/>
      <c r="L13" s="457"/>
    </row>
    <row r="14" spans="1:14">
      <c r="B14" s="80" t="s">
        <v>733</v>
      </c>
      <c r="C14" s="416">
        <v>0</v>
      </c>
      <c r="D14" s="416">
        <v>0</v>
      </c>
      <c r="E14" s="416"/>
      <c r="F14" s="416">
        <v>0</v>
      </c>
      <c r="G14" s="416">
        <v>0</v>
      </c>
      <c r="H14" s="416">
        <v>0</v>
      </c>
      <c r="I14" s="458"/>
      <c r="J14" s="417"/>
      <c r="K14" s="418"/>
      <c r="L14" s="418"/>
    </row>
    <row r="15" spans="1:14">
      <c r="B15" s="80" t="s">
        <v>731</v>
      </c>
      <c r="C15" s="416">
        <v>187717505.10999998</v>
      </c>
      <c r="D15" s="416">
        <v>507800730</v>
      </c>
      <c r="E15" s="7">
        <v>564108150.02999997</v>
      </c>
      <c r="F15" s="416">
        <v>239882558.58999997</v>
      </c>
      <c r="G15" s="416">
        <v>213532357.40000001</v>
      </c>
      <c r="H15" s="416">
        <v>199238953.04000002</v>
      </c>
      <c r="I15" s="400">
        <f t="shared" ref="I15:I21" si="0">+G15/E15</f>
        <v>0.37853088523653505</v>
      </c>
      <c r="J15" s="417">
        <f>+G15-C15</f>
        <v>25814852.290000021</v>
      </c>
      <c r="K15" s="418">
        <f>J15/C15</f>
        <v>0.13751968563013267</v>
      </c>
      <c r="L15" s="418">
        <f t="shared" ref="L15:L23" si="1">G15/$N$6</f>
        <v>3.4439186168710744E-5</v>
      </c>
    </row>
    <row r="16" spans="1:14">
      <c r="B16" s="80" t="s">
        <v>726</v>
      </c>
      <c r="C16" s="416">
        <v>0</v>
      </c>
      <c r="D16" s="416">
        <v>464500000</v>
      </c>
      <c r="E16" s="416">
        <v>464500000</v>
      </c>
      <c r="F16" s="416">
        <v>0</v>
      </c>
      <c r="G16" s="416">
        <v>0</v>
      </c>
      <c r="H16" s="416">
        <v>0</v>
      </c>
      <c r="I16" s="400">
        <f t="shared" si="0"/>
        <v>0</v>
      </c>
      <c r="J16" s="419">
        <f t="shared" ref="J16:J23" si="2">+G16-C16</f>
        <v>0</v>
      </c>
      <c r="K16" s="419">
        <v>0</v>
      </c>
      <c r="L16" s="418">
        <f t="shared" si="1"/>
        <v>0</v>
      </c>
    </row>
    <row r="17" spans="2:12">
      <c r="B17" s="80" t="s">
        <v>722</v>
      </c>
      <c r="C17" s="416">
        <v>0</v>
      </c>
      <c r="D17" s="416">
        <v>863814605</v>
      </c>
      <c r="E17" s="416">
        <v>863814605</v>
      </c>
      <c r="F17" s="416">
        <v>0</v>
      </c>
      <c r="G17" s="416">
        <v>0</v>
      </c>
      <c r="H17" s="416">
        <v>0</v>
      </c>
      <c r="I17" s="400">
        <f t="shared" si="0"/>
        <v>0</v>
      </c>
      <c r="J17" s="419">
        <f t="shared" si="2"/>
        <v>0</v>
      </c>
      <c r="K17" s="419">
        <v>0</v>
      </c>
      <c r="L17" s="418">
        <f t="shared" si="1"/>
        <v>0</v>
      </c>
    </row>
    <row r="18" spans="2:12">
      <c r="B18" s="80" t="s">
        <v>718</v>
      </c>
      <c r="C18" s="416">
        <v>11630392793.27</v>
      </c>
      <c r="D18" s="416">
        <v>329000000</v>
      </c>
      <c r="E18" s="416">
        <v>506010909.39000005</v>
      </c>
      <c r="F18" s="416">
        <v>307312244</v>
      </c>
      <c r="G18" s="416">
        <v>229020122.77999997</v>
      </c>
      <c r="H18" s="416">
        <v>212069369.01000002</v>
      </c>
      <c r="I18" s="400">
        <f>+G18/E18</f>
        <v>0.45259918023523532</v>
      </c>
      <c r="J18" s="417">
        <f t="shared" si="2"/>
        <v>-11401372670.49</v>
      </c>
      <c r="K18" s="418">
        <f t="shared" ref="K18:K23" si="3">J18/C18</f>
        <v>-0.9803084790986144</v>
      </c>
      <c r="L18" s="418">
        <f t="shared" si="1"/>
        <v>3.6937102839297424E-5</v>
      </c>
    </row>
    <row r="19" spans="2:12">
      <c r="B19" s="80" t="s">
        <v>714</v>
      </c>
      <c r="C19" s="416">
        <v>0</v>
      </c>
      <c r="D19" s="416">
        <v>36939638704</v>
      </c>
      <c r="E19" s="416">
        <v>36939638704</v>
      </c>
      <c r="F19" s="416">
        <v>0</v>
      </c>
      <c r="G19" s="416">
        <v>0</v>
      </c>
      <c r="H19" s="416">
        <v>0</v>
      </c>
      <c r="I19" s="400">
        <f t="shared" si="0"/>
        <v>0</v>
      </c>
      <c r="J19" s="419">
        <f t="shared" si="2"/>
        <v>0</v>
      </c>
      <c r="K19" s="419">
        <v>0</v>
      </c>
      <c r="L19" s="418">
        <f t="shared" si="1"/>
        <v>0</v>
      </c>
    </row>
    <row r="20" spans="2:12">
      <c r="B20" s="80" t="s">
        <v>709</v>
      </c>
      <c r="C20" s="416">
        <v>173315869.11000001</v>
      </c>
      <c r="D20" s="416">
        <v>353099657</v>
      </c>
      <c r="E20" s="416">
        <v>608166298.23000002</v>
      </c>
      <c r="F20" s="416">
        <v>169990804.92999998</v>
      </c>
      <c r="G20" s="416">
        <v>164040218.18000001</v>
      </c>
      <c r="H20" s="416">
        <v>162183823.80000001</v>
      </c>
      <c r="I20" s="400">
        <f t="shared" si="0"/>
        <v>0.26972921494897156</v>
      </c>
      <c r="J20" s="417">
        <f t="shared" si="2"/>
        <v>-9275650.9300000072</v>
      </c>
      <c r="K20" s="419">
        <f t="shared" si="3"/>
        <v>-5.3518763040174597E-2</v>
      </c>
      <c r="L20" s="418">
        <f t="shared" si="1"/>
        <v>2.64569345922322E-5</v>
      </c>
    </row>
    <row r="21" spans="2:12">
      <c r="B21" s="80" t="s">
        <v>705</v>
      </c>
      <c r="C21" s="416">
        <v>318442382.11999995</v>
      </c>
      <c r="D21" s="416">
        <v>1229150456</v>
      </c>
      <c r="E21" s="416">
        <v>1244625062.8599999</v>
      </c>
      <c r="F21" s="416">
        <v>516753594.58999991</v>
      </c>
      <c r="G21" s="416">
        <v>450446169.14000005</v>
      </c>
      <c r="H21" s="416">
        <v>443125381.21000004</v>
      </c>
      <c r="I21" s="400">
        <f t="shared" si="0"/>
        <v>0.36191314362971971</v>
      </c>
      <c r="J21" s="417">
        <f t="shared" si="2"/>
        <v>132003787.0200001</v>
      </c>
      <c r="K21" s="419">
        <f t="shared" si="3"/>
        <v>0.41452958033160475</v>
      </c>
      <c r="L21" s="418">
        <f t="shared" si="1"/>
        <v>7.2649408580898432E-5</v>
      </c>
    </row>
    <row r="22" spans="2:12" ht="15" thickBot="1">
      <c r="B22" s="80" t="s">
        <v>701</v>
      </c>
      <c r="C22" s="416">
        <v>336175141.07999992</v>
      </c>
      <c r="D22" s="416">
        <v>17747035152</v>
      </c>
      <c r="E22" s="416">
        <v>18045328129.569996</v>
      </c>
      <c r="F22" s="416">
        <v>13338507287.719999</v>
      </c>
      <c r="G22" s="416">
        <v>13231220227.440001</v>
      </c>
      <c r="H22" s="416">
        <v>13220487696.549999</v>
      </c>
      <c r="I22" s="400">
        <f>+G22/E22</f>
        <v>0.73322137078564109</v>
      </c>
      <c r="J22" s="417">
        <f t="shared" si="2"/>
        <v>12895045086.360001</v>
      </c>
      <c r="K22" s="419">
        <f t="shared" si="3"/>
        <v>38.358116084768312</v>
      </c>
      <c r="L22" s="418">
        <f t="shared" si="1"/>
        <v>2.1339738023798799E-3</v>
      </c>
    </row>
    <row r="23" spans="2:12" ht="15" thickBot="1">
      <c r="B23" s="183" t="s">
        <v>624</v>
      </c>
      <c r="C23" s="420">
        <f t="shared" ref="C23:H23" si="4">SUM(C14:C22)</f>
        <v>12646043690.690002</v>
      </c>
      <c r="D23" s="420">
        <f t="shared" si="4"/>
        <v>58434039304</v>
      </c>
      <c r="E23" s="420">
        <f t="shared" si="4"/>
        <v>59236191859.080002</v>
      </c>
      <c r="F23" s="420">
        <f t="shared" si="4"/>
        <v>14572446489.829998</v>
      </c>
      <c r="G23" s="420">
        <f t="shared" si="4"/>
        <v>14288259094.940001</v>
      </c>
      <c r="H23" s="420">
        <f t="shared" si="4"/>
        <v>14237105223.609999</v>
      </c>
      <c r="I23" s="362">
        <f>+G23/E23</f>
        <v>0.24120826553015207</v>
      </c>
      <c r="J23" s="459">
        <f t="shared" si="2"/>
        <v>1642215404.2499981</v>
      </c>
      <c r="K23" s="362">
        <f t="shared" si="3"/>
        <v>0.12986001348856596</v>
      </c>
      <c r="L23" s="460">
        <f t="shared" si="1"/>
        <v>2.304456434561019E-3</v>
      </c>
    </row>
    <row r="24" spans="2:12">
      <c r="B24" s="461" t="s">
        <v>1314</v>
      </c>
    </row>
    <row r="25" spans="2:12">
      <c r="B25" s="215" t="s">
        <v>622</v>
      </c>
    </row>
    <row r="26" spans="2:12" ht="27.75" customHeight="1">
      <c r="B26" s="862" t="s">
        <v>1014</v>
      </c>
      <c r="C26" s="862"/>
      <c r="D26" s="862"/>
      <c r="E26" s="862"/>
      <c r="F26" s="862"/>
      <c r="G26" s="862"/>
      <c r="H26" s="862"/>
      <c r="I26" s="862"/>
      <c r="J26" s="862"/>
      <c r="K26" s="862"/>
      <c r="L26" s="862"/>
    </row>
    <row r="27" spans="2:12">
      <c r="B27" s="461" t="s">
        <v>621</v>
      </c>
    </row>
  </sheetData>
  <mergeCells count="20">
    <mergeCell ref="H10:H11"/>
    <mergeCell ref="I10:I11"/>
    <mergeCell ref="J10:K10"/>
    <mergeCell ref="B26:L26"/>
    <mergeCell ref="B8:L8"/>
    <mergeCell ref="B9:B12"/>
    <mergeCell ref="D9:I9"/>
    <mergeCell ref="J9:K9"/>
    <mergeCell ref="L9:L11"/>
    <mergeCell ref="C10:C11"/>
    <mergeCell ref="D10:D11"/>
    <mergeCell ref="E10:E11"/>
    <mergeCell ref="F10:F11"/>
    <mergeCell ref="G10:G11"/>
    <mergeCell ref="B7:L7"/>
    <mergeCell ref="A1:J1"/>
    <mergeCell ref="A2:J2"/>
    <mergeCell ref="A3:J3"/>
    <mergeCell ref="A5:J5"/>
    <mergeCell ref="B6:L6"/>
  </mergeCells>
  <hyperlinks>
    <hyperlink ref="C1" location="Indice!A1" display="Indice" xr:uid="{558F4722-DA31-46FD-B597-1A5449C150A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ED768-D741-4650-89A1-4E18DC870A62}">
  <dimension ref="A1:K31"/>
  <sheetViews>
    <sheetView showGridLines="0" workbookViewId="0">
      <selection activeCell="C10" sqref="C10:C11"/>
    </sheetView>
  </sheetViews>
  <sheetFormatPr baseColWidth="10" defaultColWidth="11.44140625" defaultRowHeight="14.4"/>
  <cols>
    <col min="1" max="2" width="11.44140625" style="7"/>
    <col min="3" max="3" width="41.88671875" style="7" bestFit="1" customWidth="1"/>
    <col min="4" max="4" width="11.44140625" style="7"/>
    <col min="5" max="5" width="9.5546875" style="7" bestFit="1" customWidth="1"/>
    <col min="6" max="6" width="11.44140625" style="7"/>
    <col min="7" max="7" width="8.88671875" style="7" bestFit="1" customWidth="1"/>
    <col min="8" max="8" width="10.5546875" style="7" customWidth="1"/>
    <col min="9" max="9" width="44.109375" style="7" bestFit="1" customWidth="1"/>
    <col min="10" max="10" width="7.6640625" style="7" bestFit="1" customWidth="1"/>
    <col min="11" max="11" width="7" style="7" bestFit="1" customWidth="1"/>
    <col min="12" max="16384" width="11.44140625" style="7"/>
  </cols>
  <sheetData>
    <row r="1" spans="1:11" s="88" customFormat="1" ht="15" customHeight="1">
      <c r="A1" s="625" t="s">
        <v>0</v>
      </c>
      <c r="B1" s="625"/>
      <c r="C1" s="625"/>
      <c r="D1" s="625"/>
      <c r="E1" s="625"/>
      <c r="F1" s="625"/>
      <c r="G1" s="625"/>
      <c r="H1" s="625"/>
      <c r="I1" s="560"/>
      <c r="J1" s="560"/>
    </row>
    <row r="2" spans="1:11" s="88" customFormat="1" ht="15" customHeight="1">
      <c r="A2" s="644" t="s">
        <v>1</v>
      </c>
      <c r="B2" s="644"/>
      <c r="C2" s="644"/>
      <c r="D2" s="644"/>
      <c r="E2" s="644"/>
      <c r="F2" s="644"/>
      <c r="G2" s="644"/>
      <c r="H2" s="559"/>
      <c r="I2" s="559"/>
      <c r="J2" s="559"/>
    </row>
    <row r="3" spans="1:11" ht="15" customHeight="1">
      <c r="A3" s="645" t="s">
        <v>2</v>
      </c>
      <c r="B3" s="645"/>
      <c r="C3" s="645"/>
      <c r="D3" s="645"/>
      <c r="E3" s="645"/>
      <c r="F3" s="645"/>
      <c r="G3" s="645"/>
      <c r="H3" s="557"/>
      <c r="I3" s="557"/>
      <c r="J3" s="557"/>
    </row>
    <row r="4" spans="1:11" ht="15" customHeight="1">
      <c r="A4" s="558"/>
      <c r="B4" s="558"/>
      <c r="C4" s="558"/>
      <c r="D4" s="558"/>
      <c r="E4" s="558"/>
      <c r="F4" s="558"/>
      <c r="G4" s="558"/>
      <c r="H4" s="557"/>
      <c r="I4" s="557"/>
      <c r="J4" s="557"/>
    </row>
    <row r="5" spans="1:11" ht="15" customHeight="1">
      <c r="A5" s="558"/>
      <c r="B5" s="558"/>
      <c r="C5" s="558"/>
      <c r="D5" s="558"/>
      <c r="E5" s="558"/>
      <c r="F5" s="558"/>
      <c r="G5" s="558"/>
      <c r="H5" s="557"/>
      <c r="I5" s="557"/>
      <c r="J5" s="557"/>
    </row>
    <row r="7" spans="1:11" ht="15.6">
      <c r="B7" s="646" t="s">
        <v>1486</v>
      </c>
      <c r="C7" s="646"/>
      <c r="D7" s="646"/>
      <c r="E7" s="646"/>
      <c r="F7" s="646"/>
      <c r="G7" s="646"/>
      <c r="H7" s="167"/>
      <c r="I7" s="8"/>
      <c r="J7" s="551"/>
      <c r="K7" s="551"/>
    </row>
    <row r="8" spans="1:11" ht="16.2" thickBot="1">
      <c r="B8" s="556"/>
      <c r="C8" s="647" t="s">
        <v>1485</v>
      </c>
      <c r="D8" s="647"/>
      <c r="E8" s="647"/>
      <c r="F8" s="555"/>
      <c r="G8" s="100"/>
      <c r="H8" s="197"/>
      <c r="I8" s="549"/>
      <c r="J8" s="522"/>
      <c r="K8" s="522"/>
    </row>
    <row r="9" spans="1:11" ht="16.2" thickBot="1">
      <c r="C9" s="648" t="s">
        <v>1484</v>
      </c>
      <c r="D9" s="648"/>
      <c r="E9" s="648"/>
      <c r="F9" s="552"/>
      <c r="G9" s="552"/>
      <c r="H9" s="551"/>
      <c r="I9" s="550"/>
      <c r="J9" s="522"/>
      <c r="K9" s="522"/>
    </row>
    <row r="10" spans="1:11" ht="16.2" thickBot="1">
      <c r="C10" s="640" t="s">
        <v>1483</v>
      </c>
      <c r="D10" s="554">
        <v>2021</v>
      </c>
      <c r="E10" s="553">
        <v>2022</v>
      </c>
      <c r="F10" s="552"/>
      <c r="G10" s="552"/>
      <c r="I10" s="550"/>
      <c r="J10" s="522"/>
      <c r="K10" s="522"/>
    </row>
    <row r="11" spans="1:11" ht="16.2" thickBot="1">
      <c r="C11" s="641"/>
      <c r="D11" s="642" t="s">
        <v>1482</v>
      </c>
      <c r="E11" s="643"/>
      <c r="F11" s="551"/>
      <c r="G11" s="551"/>
      <c r="I11" s="550"/>
      <c r="J11" s="522"/>
      <c r="K11" s="522"/>
    </row>
    <row r="12" spans="1:11" ht="15.6">
      <c r="C12" s="545" t="s">
        <v>1481</v>
      </c>
      <c r="D12" s="544">
        <v>2.1</v>
      </c>
      <c r="E12" s="543">
        <v>3.4</v>
      </c>
      <c r="F12" s="522"/>
      <c r="G12" s="522"/>
      <c r="I12" s="550"/>
      <c r="J12" s="522"/>
      <c r="K12" s="522"/>
    </row>
    <row r="13" spans="1:11" ht="15.6">
      <c r="C13" s="548" t="s">
        <v>1480</v>
      </c>
      <c r="D13" s="547">
        <v>9.1999999999999993</v>
      </c>
      <c r="E13" s="546">
        <v>-8.8000000000000007</v>
      </c>
      <c r="F13" s="522"/>
      <c r="G13" s="522"/>
      <c r="I13" s="549"/>
      <c r="J13" s="522"/>
      <c r="K13" s="522"/>
    </row>
    <row r="14" spans="1:11" ht="15.6">
      <c r="C14" s="548" t="s">
        <v>1479</v>
      </c>
      <c r="D14" s="547">
        <v>12.4</v>
      </c>
      <c r="E14" s="546">
        <v>4.4000000000000004</v>
      </c>
      <c r="F14" s="522"/>
      <c r="G14" s="522"/>
      <c r="I14" s="532"/>
      <c r="J14" s="522"/>
      <c r="K14" s="522"/>
    </row>
    <row r="15" spans="1:11" ht="15.6">
      <c r="C15" s="548" t="s">
        <v>1478</v>
      </c>
      <c r="D15" s="547">
        <v>26.3</v>
      </c>
      <c r="E15" s="546">
        <v>7</v>
      </c>
      <c r="F15" s="522"/>
      <c r="G15" s="522"/>
      <c r="I15" s="532"/>
      <c r="J15" s="522"/>
      <c r="K15" s="522"/>
    </row>
    <row r="16" spans="1:11" ht="15.6">
      <c r="C16" s="548" t="s">
        <v>1477</v>
      </c>
      <c r="D16" s="547">
        <v>32.4</v>
      </c>
      <c r="E16" s="546">
        <v>2.7</v>
      </c>
      <c r="F16" s="522"/>
      <c r="G16" s="522"/>
      <c r="I16" s="532"/>
      <c r="J16" s="522"/>
      <c r="K16" s="522"/>
    </row>
    <row r="17" spans="3:11" ht="15.6">
      <c r="C17" s="545" t="s">
        <v>1476</v>
      </c>
      <c r="D17" s="544">
        <v>8.1999999999999993</v>
      </c>
      <c r="E17" s="543">
        <v>7.5</v>
      </c>
      <c r="F17" s="522"/>
      <c r="G17" s="522"/>
      <c r="I17" s="532"/>
      <c r="J17" s="522"/>
      <c r="K17" s="522"/>
    </row>
    <row r="18" spans="3:11" ht="15.6">
      <c r="C18" s="542" t="s">
        <v>1475</v>
      </c>
      <c r="D18" s="541">
        <v>3.9</v>
      </c>
      <c r="E18" s="540">
        <v>5.8</v>
      </c>
      <c r="F18" s="522"/>
      <c r="G18" s="522"/>
      <c r="I18" s="532"/>
      <c r="J18" s="522"/>
      <c r="K18" s="522"/>
    </row>
    <row r="19" spans="3:11" ht="15.6">
      <c r="C19" s="535" t="s">
        <v>1474</v>
      </c>
      <c r="D19" s="534">
        <v>11.4</v>
      </c>
      <c r="E19" s="533">
        <v>6.5</v>
      </c>
      <c r="F19" s="522"/>
      <c r="G19" s="522"/>
      <c r="I19" s="532"/>
      <c r="J19" s="522"/>
      <c r="K19" s="522"/>
    </row>
    <row r="20" spans="3:11" ht="15.6">
      <c r="C20" s="535" t="s">
        <v>1473</v>
      </c>
      <c r="D20" s="534">
        <v>26.6</v>
      </c>
      <c r="E20" s="533">
        <v>31.2</v>
      </c>
      <c r="F20" s="522"/>
      <c r="G20" s="522"/>
      <c r="I20" s="532"/>
      <c r="J20" s="522"/>
      <c r="K20" s="522"/>
    </row>
    <row r="21" spans="3:11" ht="15.6">
      <c r="C21" s="535" t="s">
        <v>1472</v>
      </c>
      <c r="D21" s="534">
        <v>14.6</v>
      </c>
      <c r="E21" s="533">
        <v>7.1</v>
      </c>
      <c r="F21" s="522"/>
      <c r="G21" s="522"/>
      <c r="I21" s="532"/>
      <c r="J21" s="522"/>
      <c r="K21" s="522"/>
    </row>
    <row r="22" spans="3:11" ht="15.6">
      <c r="C22" s="542" t="s">
        <v>1471</v>
      </c>
      <c r="D22" s="541">
        <v>3.6</v>
      </c>
      <c r="E22" s="540">
        <v>5.3</v>
      </c>
      <c r="F22" s="522"/>
      <c r="G22" s="522"/>
      <c r="I22" s="536"/>
      <c r="J22" s="522"/>
      <c r="K22" s="522"/>
    </row>
    <row r="23" spans="3:11" ht="15.6">
      <c r="C23" s="539" t="s">
        <v>1470</v>
      </c>
      <c r="D23" s="538">
        <v>-1.3</v>
      </c>
      <c r="E23" s="537">
        <v>5.8</v>
      </c>
      <c r="F23" s="522"/>
      <c r="G23" s="522"/>
      <c r="I23" s="536"/>
      <c r="J23" s="522"/>
      <c r="K23" s="522"/>
    </row>
    <row r="24" spans="3:11" ht="15.6">
      <c r="C24" s="542" t="s">
        <v>1469</v>
      </c>
      <c r="D24" s="541">
        <v>2.5</v>
      </c>
      <c r="E24" s="540">
        <v>4.2</v>
      </c>
      <c r="F24" s="522"/>
      <c r="G24" s="522"/>
      <c r="I24" s="532"/>
      <c r="J24" s="522"/>
      <c r="K24" s="522"/>
    </row>
    <row r="25" spans="3:11" ht="15.6">
      <c r="C25" s="539" t="s">
        <v>1468</v>
      </c>
      <c r="D25" s="538">
        <v>-5.3</v>
      </c>
      <c r="E25" s="537">
        <v>7.8</v>
      </c>
      <c r="F25" s="522"/>
      <c r="G25" s="522"/>
      <c r="I25" s="536"/>
      <c r="J25" s="522"/>
      <c r="K25" s="522"/>
    </row>
    <row r="26" spans="3:11" ht="15.6">
      <c r="C26" s="539" t="s">
        <v>1467</v>
      </c>
      <c r="D26" s="538">
        <v>-4.2</v>
      </c>
      <c r="E26" s="537">
        <v>4.8</v>
      </c>
      <c r="F26" s="522"/>
      <c r="G26" s="522"/>
      <c r="I26" s="536"/>
      <c r="J26" s="522"/>
      <c r="K26" s="522"/>
    </row>
    <row r="27" spans="3:11" ht="15.6">
      <c r="C27" s="535" t="s">
        <v>1466</v>
      </c>
      <c r="D27" s="534">
        <v>-1.7</v>
      </c>
      <c r="E27" s="533">
        <v>11.3</v>
      </c>
      <c r="F27" s="522"/>
      <c r="G27" s="522"/>
      <c r="I27" s="532"/>
      <c r="J27" s="522"/>
      <c r="K27" s="522"/>
    </row>
    <row r="28" spans="3:11" ht="16.2" thickBot="1">
      <c r="C28" s="531" t="s">
        <v>1465</v>
      </c>
      <c r="D28" s="530">
        <v>3.3</v>
      </c>
      <c r="E28" s="529">
        <v>9.1</v>
      </c>
      <c r="F28" s="522"/>
      <c r="G28" s="522"/>
      <c r="I28" s="528"/>
      <c r="J28" s="520"/>
      <c r="K28" s="520"/>
    </row>
    <row r="29" spans="3:11" ht="16.2" thickBot="1">
      <c r="C29" s="527" t="s">
        <v>1464</v>
      </c>
      <c r="D29" s="526">
        <v>13</v>
      </c>
      <c r="E29" s="525">
        <v>5.5</v>
      </c>
      <c r="F29" s="522"/>
      <c r="G29" s="524"/>
      <c r="I29" s="523"/>
      <c r="J29" s="520"/>
      <c r="K29" s="520"/>
    </row>
    <row r="30" spans="3:11">
      <c r="C30" s="269" t="s">
        <v>1463</v>
      </c>
      <c r="F30" s="522"/>
      <c r="I30" s="523"/>
      <c r="J30" s="520"/>
      <c r="K30" s="520"/>
    </row>
    <row r="31" spans="3:11">
      <c r="C31" s="269" t="s">
        <v>1462</v>
      </c>
      <c r="F31" s="522"/>
      <c r="I31" s="521"/>
      <c r="J31" s="520"/>
      <c r="K31" s="520"/>
    </row>
  </sheetData>
  <mergeCells count="8">
    <mergeCell ref="C10:C11"/>
    <mergeCell ref="D11:E11"/>
    <mergeCell ref="A1:H1"/>
    <mergeCell ref="A2:G2"/>
    <mergeCell ref="A3:G3"/>
    <mergeCell ref="B7:G7"/>
    <mergeCell ref="C8:E8"/>
    <mergeCell ref="C9:E9"/>
  </mergeCell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B1795-F538-48C4-8DA6-1DE5DD74D1A9}">
  <dimension ref="A1:J33"/>
  <sheetViews>
    <sheetView showGridLines="0" topLeftCell="A4" zoomScaleNormal="100" workbookViewId="0">
      <selection activeCell="C15" sqref="C15:C17"/>
    </sheetView>
  </sheetViews>
  <sheetFormatPr baseColWidth="10" defaultColWidth="11.44140625" defaultRowHeight="14.4"/>
  <cols>
    <col min="1" max="2" width="11.44140625" style="7"/>
    <col min="3" max="3" width="17.44140625" style="423" customWidth="1"/>
    <col min="4" max="4" width="15.109375" style="7" bestFit="1" customWidth="1"/>
    <col min="5" max="5" width="23.6640625" style="7" bestFit="1" customWidth="1"/>
    <col min="6" max="6" width="20.5546875" style="7" bestFit="1" customWidth="1"/>
    <col min="7" max="7" width="16.109375" style="7" bestFit="1" customWidth="1"/>
    <col min="8" max="8" width="36" style="7" bestFit="1" customWidth="1"/>
    <col min="9" max="9" width="29" style="7" bestFit="1" customWidth="1"/>
    <col min="10" max="16384" width="11.44140625" style="7"/>
  </cols>
  <sheetData>
    <row r="1" spans="1:10" ht="15" customHeight="1">
      <c r="A1" s="623" t="s">
        <v>0</v>
      </c>
      <c r="B1" s="623"/>
      <c r="C1" s="624"/>
      <c r="D1" s="623"/>
      <c r="E1" s="623"/>
      <c r="F1" s="623"/>
      <c r="G1" s="623"/>
      <c r="H1" s="623"/>
      <c r="I1" s="623"/>
      <c r="J1" s="623"/>
    </row>
    <row r="2" spans="1:10" ht="15" customHeight="1">
      <c r="A2" s="625" t="s">
        <v>1</v>
      </c>
      <c r="B2" s="625"/>
      <c r="C2" s="625"/>
      <c r="D2" s="625"/>
      <c r="E2" s="625"/>
      <c r="F2" s="625"/>
      <c r="G2" s="625"/>
      <c r="H2" s="625"/>
      <c r="I2" s="625"/>
      <c r="J2" s="625"/>
    </row>
    <row r="3" spans="1:10" s="197" customFormat="1" ht="15" customHeight="1">
      <c r="A3" s="626" t="s">
        <v>2</v>
      </c>
      <c r="B3" s="626"/>
      <c r="C3" s="626"/>
      <c r="D3" s="626"/>
      <c r="E3" s="626"/>
      <c r="F3" s="626"/>
      <c r="G3" s="626"/>
      <c r="H3" s="626"/>
      <c r="I3" s="626"/>
      <c r="J3" s="626"/>
    </row>
    <row r="4" spans="1:10" s="197" customFormat="1">
      <c r="A4" s="154"/>
      <c r="B4" s="154"/>
      <c r="C4" s="154"/>
      <c r="D4" s="154"/>
      <c r="E4" s="154"/>
      <c r="F4" s="154"/>
      <c r="G4" s="154"/>
      <c r="H4" s="154"/>
      <c r="I4" s="154"/>
    </row>
    <row r="5" spans="1:10" ht="15" customHeight="1">
      <c r="A5" s="197"/>
      <c r="B5" s="462"/>
      <c r="C5" s="154"/>
      <c r="D5" s="154"/>
      <c r="E5" s="154"/>
      <c r="F5" s="154"/>
      <c r="G5" s="154"/>
      <c r="H5" s="154"/>
      <c r="I5" s="154"/>
    </row>
    <row r="6" spans="1:10">
      <c r="C6" s="652" t="s">
        <v>1578</v>
      </c>
      <c r="D6" s="652"/>
      <c r="E6" s="652"/>
      <c r="F6" s="652"/>
      <c r="G6" s="652"/>
      <c r="H6" s="652"/>
      <c r="I6" s="652"/>
    </row>
    <row r="7" spans="1:10" ht="15" customHeight="1">
      <c r="C7" s="652"/>
      <c r="D7" s="652"/>
      <c r="E7" s="652"/>
      <c r="F7" s="652"/>
      <c r="G7" s="652"/>
      <c r="H7" s="652"/>
      <c r="I7" s="652"/>
    </row>
    <row r="8" spans="1:10" ht="15" customHeight="1">
      <c r="C8" s="652" t="s">
        <v>1327</v>
      </c>
      <c r="D8" s="652"/>
      <c r="E8" s="652"/>
      <c r="F8" s="652"/>
      <c r="G8" s="652"/>
      <c r="H8" s="652"/>
      <c r="I8" s="652"/>
    </row>
    <row r="9" spans="1:10">
      <c r="C9" s="717" t="s">
        <v>1027</v>
      </c>
      <c r="D9" s="719" t="s">
        <v>1028</v>
      </c>
      <c r="E9" s="719" t="s">
        <v>1029</v>
      </c>
      <c r="F9" s="712" t="s">
        <v>1030</v>
      </c>
      <c r="G9" s="712" t="s">
        <v>1031</v>
      </c>
      <c r="H9" s="712" t="s">
        <v>1032</v>
      </c>
      <c r="I9" s="714" t="s">
        <v>1033</v>
      </c>
    </row>
    <row r="10" spans="1:10" ht="15" thickBot="1">
      <c r="C10" s="726"/>
      <c r="D10" s="693"/>
      <c r="E10" s="693"/>
      <c r="F10" s="702"/>
      <c r="G10" s="702"/>
      <c r="H10" s="702"/>
      <c r="I10" s="725"/>
    </row>
    <row r="11" spans="1:10" ht="115.8" thickBot="1">
      <c r="C11" s="704" t="s">
        <v>1408</v>
      </c>
      <c r="D11" s="286" t="s">
        <v>1409</v>
      </c>
      <c r="E11" s="308" t="s">
        <v>1410</v>
      </c>
      <c r="F11" s="309">
        <v>240</v>
      </c>
      <c r="G11" s="309">
        <v>284</v>
      </c>
      <c r="H11" s="310">
        <f>G11/F11</f>
        <v>1.1833333333333333</v>
      </c>
      <c r="I11" s="294">
        <v>19291599.439999998</v>
      </c>
    </row>
    <row r="12" spans="1:10" ht="87" thickBot="1">
      <c r="C12" s="705"/>
      <c r="D12" s="286" t="s">
        <v>1411</v>
      </c>
      <c r="E12" s="308" t="s">
        <v>1412</v>
      </c>
      <c r="F12" s="309">
        <v>2709</v>
      </c>
      <c r="G12" s="309">
        <v>2158</v>
      </c>
      <c r="H12" s="310">
        <f t="shared" ref="H12:H13" si="0">G12/F12</f>
        <v>0.7966039128829826</v>
      </c>
      <c r="I12" s="294">
        <v>43609735.57</v>
      </c>
    </row>
    <row r="13" spans="1:10" ht="87" thickBot="1">
      <c r="C13" s="706"/>
      <c r="D13" s="286" t="s">
        <v>1413</v>
      </c>
      <c r="E13" s="308" t="s">
        <v>1414</v>
      </c>
      <c r="F13" s="309">
        <v>294</v>
      </c>
      <c r="G13" s="309">
        <v>295</v>
      </c>
      <c r="H13" s="310">
        <f t="shared" si="0"/>
        <v>1.0034013605442176</v>
      </c>
      <c r="I13" s="294">
        <v>50853038.409999996</v>
      </c>
    </row>
    <row r="14" spans="1:10">
      <c r="C14" s="727" t="s">
        <v>1083</v>
      </c>
      <c r="D14" s="728"/>
      <c r="E14" s="728"/>
      <c r="F14" s="728"/>
      <c r="G14" s="728"/>
      <c r="H14" s="728"/>
      <c r="I14" s="311">
        <f>SUM(I11:I13)</f>
        <v>113754373.41999999</v>
      </c>
    </row>
    <row r="15" spans="1:10">
      <c r="C15" s="88" t="s">
        <v>98</v>
      </c>
    </row>
    <row r="16" spans="1:10">
      <c r="C16" s="88" t="s">
        <v>1085</v>
      </c>
    </row>
    <row r="17" spans="3:3">
      <c r="C17" s="88" t="s">
        <v>1026</v>
      </c>
    </row>
    <row r="33" ht="102" customHeight="1"/>
  </sheetData>
  <mergeCells count="14">
    <mergeCell ref="H9:H10"/>
    <mergeCell ref="I9:I10"/>
    <mergeCell ref="C11:C13"/>
    <mergeCell ref="C14:H14"/>
    <mergeCell ref="A1:J1"/>
    <mergeCell ref="A2:J2"/>
    <mergeCell ref="A3:J3"/>
    <mergeCell ref="C6:I7"/>
    <mergeCell ref="C8:I8"/>
    <mergeCell ref="C9:C10"/>
    <mergeCell ref="D9:D10"/>
    <mergeCell ref="E9:E10"/>
    <mergeCell ref="F9:F10"/>
    <mergeCell ref="G9:G10"/>
  </mergeCells>
  <hyperlinks>
    <hyperlink ref="C1" location="Indice!A1" display="Indice" xr:uid="{D4BEB811-DFB5-41DF-9153-51F2FEE3C401}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7CEDC6-60D0-4C39-9EF7-716287CE687E}">
  <dimension ref="A1:J31"/>
  <sheetViews>
    <sheetView showGridLines="0" workbookViewId="0">
      <selection activeCell="B9" sqref="B9"/>
    </sheetView>
  </sheetViews>
  <sheetFormatPr baseColWidth="10" defaultColWidth="11.44140625" defaultRowHeight="14.4"/>
  <cols>
    <col min="1" max="2" width="11.44140625" style="7"/>
    <col min="3" max="3" width="16.88671875" style="7" bestFit="1" customWidth="1"/>
    <col min="4" max="4" width="22.33203125" style="7" customWidth="1"/>
    <col min="5" max="5" width="23.6640625" style="7" bestFit="1" customWidth="1"/>
    <col min="6" max="6" width="20.5546875" style="7" bestFit="1" customWidth="1"/>
    <col min="7" max="7" width="16.109375" style="7" bestFit="1" customWidth="1"/>
    <col min="8" max="8" width="36" style="7" bestFit="1" customWidth="1"/>
    <col min="9" max="9" width="29" style="7" bestFit="1" customWidth="1"/>
    <col min="10" max="16384" width="11.44140625" style="7"/>
  </cols>
  <sheetData>
    <row r="1" spans="1:10" ht="15" customHeight="1">
      <c r="A1" s="623" t="s">
        <v>0</v>
      </c>
      <c r="B1" s="623"/>
      <c r="C1" s="624"/>
      <c r="D1" s="623"/>
      <c r="E1" s="623"/>
      <c r="F1" s="623"/>
      <c r="G1" s="623"/>
      <c r="H1" s="623"/>
      <c r="I1" s="623"/>
    </row>
    <row r="2" spans="1:10" ht="15" customHeight="1">
      <c r="A2" s="625" t="s">
        <v>1</v>
      </c>
      <c r="B2" s="625"/>
      <c r="C2" s="625"/>
      <c r="D2" s="625"/>
      <c r="E2" s="625"/>
      <c r="F2" s="625"/>
      <c r="G2" s="625"/>
      <c r="H2" s="625"/>
      <c r="I2" s="625"/>
    </row>
    <row r="3" spans="1:10" s="197" customFormat="1" ht="15" customHeight="1">
      <c r="A3" s="626" t="s">
        <v>2</v>
      </c>
      <c r="B3" s="626"/>
      <c r="C3" s="626"/>
      <c r="D3" s="626"/>
      <c r="E3" s="626"/>
      <c r="F3" s="626"/>
      <c r="G3" s="626"/>
      <c r="H3" s="626"/>
      <c r="I3" s="626"/>
    </row>
    <row r="4" spans="1:10" s="197" customFormat="1">
      <c r="A4" s="154"/>
      <c r="B4" s="154"/>
      <c r="C4" s="154"/>
      <c r="D4" s="154"/>
      <c r="E4" s="154"/>
      <c r="F4" s="154"/>
      <c r="G4" s="154"/>
    </row>
    <row r="5" spans="1:10" ht="15" customHeight="1">
      <c r="A5" s="197"/>
      <c r="B5" s="154"/>
      <c r="C5" s="154"/>
      <c r="D5" s="154"/>
      <c r="E5" s="154"/>
      <c r="F5" s="154"/>
      <c r="G5" s="154"/>
    </row>
    <row r="7" spans="1:10" ht="15" customHeight="1">
      <c r="B7" s="652" t="s">
        <v>1579</v>
      </c>
      <c r="C7" s="652"/>
      <c r="D7" s="652"/>
      <c r="E7" s="652"/>
      <c r="F7" s="652"/>
      <c r="G7" s="652"/>
      <c r="H7" s="652"/>
      <c r="I7" s="652"/>
      <c r="J7" s="652"/>
    </row>
    <row r="8" spans="1:10" ht="15" customHeight="1">
      <c r="B8" s="652"/>
      <c r="C8" s="652"/>
      <c r="D8" s="652"/>
      <c r="E8" s="652"/>
      <c r="F8" s="652"/>
      <c r="G8" s="652"/>
      <c r="H8" s="652"/>
      <c r="I8" s="652"/>
      <c r="J8" s="652"/>
    </row>
    <row r="9" spans="1:10">
      <c r="C9" s="652" t="s">
        <v>1327</v>
      </c>
      <c r="D9" s="652"/>
      <c r="E9" s="652"/>
      <c r="F9" s="652"/>
      <c r="G9" s="652"/>
      <c r="H9" s="652"/>
      <c r="I9" s="652"/>
    </row>
    <row r="10" spans="1:10">
      <c r="C10" s="717" t="s">
        <v>1027</v>
      </c>
      <c r="D10" s="719" t="s">
        <v>1028</v>
      </c>
      <c r="E10" s="719" t="s">
        <v>1029</v>
      </c>
      <c r="F10" s="712" t="s">
        <v>1030</v>
      </c>
      <c r="G10" s="712" t="s">
        <v>1031</v>
      </c>
      <c r="H10" s="712" t="s">
        <v>1032</v>
      </c>
      <c r="I10" s="714" t="s">
        <v>1033</v>
      </c>
    </row>
    <row r="11" spans="1:10" ht="15" thickBot="1">
      <c r="C11" s="726"/>
      <c r="D11" s="693"/>
      <c r="E11" s="693"/>
      <c r="F11" s="702"/>
      <c r="G11" s="702"/>
      <c r="H11" s="702"/>
      <c r="I11" s="725"/>
    </row>
    <row r="12" spans="1:10" ht="57.6">
      <c r="C12" s="863" t="s">
        <v>1415</v>
      </c>
      <c r="D12" s="463" t="s">
        <v>1416</v>
      </c>
      <c r="E12" s="464" t="s">
        <v>1417</v>
      </c>
      <c r="F12" s="465">
        <v>285</v>
      </c>
      <c r="G12" s="465">
        <v>321</v>
      </c>
      <c r="H12" s="466">
        <f>G12/F12</f>
        <v>1.1263157894736842</v>
      </c>
      <c r="I12" s="330">
        <v>21138813.5</v>
      </c>
    </row>
    <row r="13" spans="1:10" ht="72.599999999999994" thickBot="1">
      <c r="C13" s="864"/>
      <c r="D13" s="467" t="s">
        <v>1418</v>
      </c>
      <c r="E13" s="468" t="s">
        <v>1419</v>
      </c>
      <c r="F13" s="469">
        <v>285</v>
      </c>
      <c r="G13" s="469">
        <v>283</v>
      </c>
      <c r="H13" s="470">
        <f>G13/F13</f>
        <v>0.99298245614035086</v>
      </c>
      <c r="I13" s="341">
        <v>12095503.199999999</v>
      </c>
    </row>
    <row r="14" spans="1:10" ht="72.599999999999994" thickBot="1">
      <c r="C14" s="865"/>
      <c r="D14" s="471" t="s">
        <v>1420</v>
      </c>
      <c r="E14" s="472" t="s">
        <v>1421</v>
      </c>
      <c r="F14" s="473">
        <v>276</v>
      </c>
      <c r="G14" s="473">
        <v>291</v>
      </c>
      <c r="H14" s="474">
        <f>G14/F14</f>
        <v>1.0543478260869565</v>
      </c>
      <c r="I14" s="325">
        <v>2759645.05</v>
      </c>
    </row>
    <row r="15" spans="1:10">
      <c r="C15" s="727" t="s">
        <v>1083</v>
      </c>
      <c r="D15" s="728"/>
      <c r="E15" s="728"/>
      <c r="F15" s="728"/>
      <c r="G15" s="728"/>
      <c r="H15" s="728"/>
      <c r="I15" s="311">
        <f>SUM(I12:I14)</f>
        <v>35993961.75</v>
      </c>
    </row>
    <row r="16" spans="1:10">
      <c r="C16" s="88" t="s">
        <v>98</v>
      </c>
    </row>
    <row r="17" spans="3:3">
      <c r="C17" s="88" t="s">
        <v>1085</v>
      </c>
    </row>
    <row r="18" spans="3:3">
      <c r="C18" s="88" t="s">
        <v>1026</v>
      </c>
    </row>
    <row r="31" spans="3:3" ht="102" customHeight="1"/>
  </sheetData>
  <mergeCells count="14">
    <mergeCell ref="H10:H11"/>
    <mergeCell ref="I10:I11"/>
    <mergeCell ref="C12:C14"/>
    <mergeCell ref="C15:H15"/>
    <mergeCell ref="A1:I1"/>
    <mergeCell ref="A2:I2"/>
    <mergeCell ref="A3:I3"/>
    <mergeCell ref="B7:J8"/>
    <mergeCell ref="C9:I9"/>
    <mergeCell ref="C10:C11"/>
    <mergeCell ref="D10:D11"/>
    <mergeCell ref="E10:E11"/>
    <mergeCell ref="F10:F11"/>
    <mergeCell ref="G10:G11"/>
  </mergeCells>
  <hyperlinks>
    <hyperlink ref="C1" location="Indice!A1" display="Indice" xr:uid="{9FA032EB-1682-45B3-85E4-4EAEF01169FA}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83B6F-D3B8-4614-BCB1-573DB2E82B0A}">
  <dimension ref="A1:H17"/>
  <sheetViews>
    <sheetView showGridLines="0" workbookViewId="0">
      <selection activeCell="B9" sqref="B9:H9"/>
    </sheetView>
  </sheetViews>
  <sheetFormatPr baseColWidth="10" defaultColWidth="11.44140625" defaultRowHeight="14.4"/>
  <cols>
    <col min="1" max="1" width="11.44140625" style="7"/>
    <col min="2" max="2" width="25.109375" style="7" customWidth="1"/>
    <col min="3" max="3" width="29.6640625" style="7" customWidth="1"/>
    <col min="4" max="4" width="23.6640625" style="7" bestFit="1" customWidth="1"/>
    <col min="5" max="5" width="20.5546875" style="7" bestFit="1" customWidth="1"/>
    <col min="6" max="6" width="16.109375" style="7" bestFit="1" customWidth="1"/>
    <col min="7" max="7" width="36" style="7" bestFit="1" customWidth="1"/>
    <col min="8" max="8" width="29" style="7" bestFit="1" customWidth="1"/>
    <col min="9" max="16384" width="11.44140625" style="7"/>
  </cols>
  <sheetData>
    <row r="1" spans="1:8" ht="15" customHeight="1">
      <c r="A1" s="623" t="s">
        <v>0</v>
      </c>
      <c r="B1" s="623"/>
      <c r="C1" s="624"/>
      <c r="D1" s="623"/>
      <c r="E1" s="623"/>
      <c r="F1" s="623"/>
      <c r="G1" s="623"/>
      <c r="H1" s="623"/>
    </row>
    <row r="2" spans="1:8" ht="15" customHeight="1">
      <c r="A2" s="625" t="s">
        <v>1</v>
      </c>
      <c r="B2" s="625"/>
      <c r="C2" s="625"/>
      <c r="D2" s="625"/>
      <c r="E2" s="625"/>
      <c r="F2" s="625"/>
      <c r="G2" s="625"/>
      <c r="H2" s="625"/>
    </row>
    <row r="3" spans="1:8" s="197" customFormat="1" ht="15" customHeight="1">
      <c r="A3" s="626" t="s">
        <v>2</v>
      </c>
      <c r="B3" s="626"/>
      <c r="C3" s="626"/>
      <c r="D3" s="626"/>
      <c r="E3" s="626"/>
      <c r="F3" s="626"/>
      <c r="G3" s="626"/>
      <c r="H3" s="626"/>
    </row>
    <row r="4" spans="1:8" s="197" customFormat="1">
      <c r="A4" s="154"/>
      <c r="B4" s="154"/>
      <c r="C4" s="154"/>
      <c r="D4" s="154"/>
      <c r="E4" s="154"/>
      <c r="F4" s="154"/>
    </row>
    <row r="5" spans="1:8" ht="15" customHeight="1">
      <c r="A5" s="197"/>
      <c r="B5" s="154"/>
      <c r="C5" s="154"/>
      <c r="D5" s="154"/>
      <c r="E5" s="154"/>
      <c r="F5" s="154"/>
    </row>
    <row r="7" spans="1:8" ht="15" customHeight="1">
      <c r="B7" s="652" t="s">
        <v>1580</v>
      </c>
      <c r="C7" s="652"/>
      <c r="D7" s="652"/>
      <c r="E7" s="652"/>
      <c r="F7" s="652"/>
      <c r="G7" s="652"/>
      <c r="H7" s="652"/>
    </row>
    <row r="8" spans="1:8" ht="15" customHeight="1">
      <c r="B8" s="652"/>
      <c r="C8" s="652"/>
      <c r="D8" s="652"/>
      <c r="E8" s="652"/>
      <c r="F8" s="652"/>
      <c r="G8" s="652"/>
      <c r="H8" s="652"/>
    </row>
    <row r="9" spans="1:8">
      <c r="B9" s="652" t="s">
        <v>1422</v>
      </c>
      <c r="C9" s="652"/>
      <c r="D9" s="652"/>
      <c r="E9" s="652"/>
      <c r="F9" s="652"/>
      <c r="G9" s="652"/>
      <c r="H9" s="652"/>
    </row>
    <row r="10" spans="1:8">
      <c r="B10" s="717" t="s">
        <v>1027</v>
      </c>
      <c r="C10" s="719" t="s">
        <v>1028</v>
      </c>
      <c r="D10" s="719" t="s">
        <v>1029</v>
      </c>
      <c r="E10" s="712" t="s">
        <v>1030</v>
      </c>
      <c r="F10" s="712" t="s">
        <v>1031</v>
      </c>
      <c r="G10" s="712" t="s">
        <v>1032</v>
      </c>
      <c r="H10" s="714" t="s">
        <v>1033</v>
      </c>
    </row>
    <row r="11" spans="1:8">
      <c r="B11" s="726"/>
      <c r="C11" s="693"/>
      <c r="D11" s="693"/>
      <c r="E11" s="702"/>
      <c r="F11" s="702"/>
      <c r="G11" s="702"/>
      <c r="H11" s="725"/>
    </row>
    <row r="12" spans="1:8" ht="72">
      <c r="B12" s="866" t="s">
        <v>1423</v>
      </c>
      <c r="C12" s="449" t="s">
        <v>1424</v>
      </c>
      <c r="D12" s="475" t="s">
        <v>1425</v>
      </c>
      <c r="E12" s="430">
        <v>65</v>
      </c>
      <c r="F12" s="430">
        <v>28</v>
      </c>
      <c r="G12" s="476">
        <f>F12/E12</f>
        <v>0.43076923076923079</v>
      </c>
      <c r="H12" s="451">
        <v>12042550</v>
      </c>
    </row>
    <row r="13" spans="1:8" ht="57.6">
      <c r="B13" s="867"/>
      <c r="C13" s="449" t="s">
        <v>1426</v>
      </c>
      <c r="D13" s="475" t="s">
        <v>1427</v>
      </c>
      <c r="E13" s="430">
        <v>75</v>
      </c>
      <c r="F13" s="430">
        <v>25</v>
      </c>
      <c r="G13" s="476">
        <f>F13/E13</f>
        <v>0.33333333333333331</v>
      </c>
      <c r="H13" s="451">
        <v>5319600</v>
      </c>
    </row>
    <row r="14" spans="1:8">
      <c r="B14" s="860" t="s">
        <v>1083</v>
      </c>
      <c r="C14" s="861"/>
      <c r="D14" s="861"/>
      <c r="E14" s="861"/>
      <c r="F14" s="861"/>
      <c r="G14" s="861"/>
      <c r="H14" s="452">
        <f>SUM(H12:H13)</f>
        <v>17362150</v>
      </c>
    </row>
    <row r="15" spans="1:8">
      <c r="B15" s="88" t="s">
        <v>98</v>
      </c>
    </row>
    <row r="16" spans="1:8">
      <c r="B16" s="88" t="s">
        <v>1085</v>
      </c>
    </row>
    <row r="17" spans="2:2">
      <c r="B17" s="88" t="s">
        <v>1026</v>
      </c>
    </row>
  </sheetData>
  <mergeCells count="14">
    <mergeCell ref="G10:G11"/>
    <mergeCell ref="H10:H11"/>
    <mergeCell ref="B12:B13"/>
    <mergeCell ref="B14:G14"/>
    <mergeCell ref="A1:H1"/>
    <mergeCell ref="A2:H2"/>
    <mergeCell ref="A3:H3"/>
    <mergeCell ref="B7:H8"/>
    <mergeCell ref="B9:H9"/>
    <mergeCell ref="B10:B11"/>
    <mergeCell ref="C10:C11"/>
    <mergeCell ref="D10:D11"/>
    <mergeCell ref="E10:E11"/>
    <mergeCell ref="F10:F11"/>
  </mergeCells>
  <hyperlinks>
    <hyperlink ref="C1" location="Indice!A1" display="Indice" xr:uid="{A12E9E4D-26BD-47FC-A5FF-86565C9B1E8E}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4AC44-677E-4873-A212-737E33500FD1}">
  <dimension ref="A1:N58"/>
  <sheetViews>
    <sheetView showGridLines="0" zoomScale="76" zoomScaleNormal="100" workbookViewId="0">
      <selection activeCell="I47" sqref="I47"/>
    </sheetView>
  </sheetViews>
  <sheetFormatPr baseColWidth="10" defaultColWidth="9.109375" defaultRowHeight="14.4"/>
  <cols>
    <col min="1" max="1" width="13.33203125" style="7" customWidth="1"/>
    <col min="2" max="2" width="109.5546875" style="7" bestFit="1" customWidth="1"/>
    <col min="3" max="3" width="14.109375" style="7" customWidth="1"/>
    <col min="4" max="5" width="16.88671875" style="7" customWidth="1"/>
    <col min="6" max="6" width="20.33203125" style="7" bestFit="1" customWidth="1"/>
    <col min="7" max="7" width="14.5546875" style="7" customWidth="1"/>
    <col min="8" max="8" width="17.33203125" style="7" customWidth="1"/>
    <col min="9" max="9" width="14.109375" style="7" customWidth="1"/>
    <col min="10" max="10" width="13.44140625" style="7" bestFit="1" customWidth="1"/>
    <col min="11" max="11" width="13.44140625" style="7" customWidth="1"/>
    <col min="12" max="12" width="12.5546875" style="7" customWidth="1"/>
    <col min="13" max="13" width="30.109375" style="7" bestFit="1" customWidth="1"/>
    <col min="14" max="14" width="24.44140625" style="7" bestFit="1" customWidth="1"/>
    <col min="15" max="256" width="11.44140625" style="7" customWidth="1"/>
    <col min="257" max="257" width="13.33203125" style="7" customWidth="1"/>
    <col min="258" max="258" width="78.44140625" style="7" customWidth="1"/>
    <col min="259" max="259" width="11.33203125" style="7" bestFit="1" customWidth="1"/>
    <col min="260" max="260" width="15.88671875" style="7" customWidth="1"/>
    <col min="261" max="261" width="16.44140625" style="7" bestFit="1" customWidth="1"/>
    <col min="262" max="263" width="11.33203125" style="7" bestFit="1" customWidth="1"/>
    <col min="264" max="264" width="14.109375" style="7" customWidth="1"/>
    <col min="265" max="265" width="12" style="7" customWidth="1"/>
    <col min="266" max="266" width="9.44140625" style="7" customWidth="1"/>
    <col min="267" max="267" width="11" style="7" customWidth="1"/>
    <col min="268" max="268" width="11.44140625" style="7" customWidth="1"/>
    <col min="269" max="269" width="24.33203125" style="7" bestFit="1" customWidth="1"/>
    <col min="270" max="270" width="21.44140625" style="7" bestFit="1" customWidth="1"/>
    <col min="271" max="512" width="11.44140625" style="7" customWidth="1"/>
    <col min="513" max="513" width="13.33203125" style="7" customWidth="1"/>
    <col min="514" max="514" width="78.44140625" style="7" customWidth="1"/>
    <col min="515" max="515" width="11.33203125" style="7" bestFit="1" customWidth="1"/>
    <col min="516" max="516" width="15.88671875" style="7" customWidth="1"/>
    <col min="517" max="517" width="16.44140625" style="7" bestFit="1" customWidth="1"/>
    <col min="518" max="519" width="11.33203125" style="7" bestFit="1" customWidth="1"/>
    <col min="520" max="520" width="14.109375" style="7" customWidth="1"/>
    <col min="521" max="521" width="12" style="7" customWidth="1"/>
    <col min="522" max="522" width="9.44140625" style="7" customWidth="1"/>
    <col min="523" max="523" width="11" style="7" customWidth="1"/>
    <col min="524" max="524" width="11.44140625" style="7" customWidth="1"/>
    <col min="525" max="525" width="24.33203125" style="7" bestFit="1" customWidth="1"/>
    <col min="526" max="526" width="21.44140625" style="7" bestFit="1" customWidth="1"/>
    <col min="527" max="768" width="11.44140625" style="7" customWidth="1"/>
    <col min="769" max="769" width="13.33203125" style="7" customWidth="1"/>
    <col min="770" max="770" width="78.44140625" style="7" customWidth="1"/>
    <col min="771" max="771" width="11.33203125" style="7" bestFit="1" customWidth="1"/>
    <col min="772" max="772" width="15.88671875" style="7" customWidth="1"/>
    <col min="773" max="773" width="16.44140625" style="7" bestFit="1" customWidth="1"/>
    <col min="774" max="775" width="11.33203125" style="7" bestFit="1" customWidth="1"/>
    <col min="776" max="776" width="14.109375" style="7" customWidth="1"/>
    <col min="777" max="777" width="12" style="7" customWidth="1"/>
    <col min="778" max="778" width="9.44140625" style="7" customWidth="1"/>
    <col min="779" max="779" width="11" style="7" customWidth="1"/>
    <col min="780" max="780" width="11.44140625" style="7" customWidth="1"/>
    <col min="781" max="781" width="24.33203125" style="7" bestFit="1" customWidth="1"/>
    <col min="782" max="782" width="21.44140625" style="7" bestFit="1" customWidth="1"/>
    <col min="783" max="1024" width="11.44140625" style="7" customWidth="1"/>
    <col min="1025" max="1025" width="13.33203125" style="7" customWidth="1"/>
    <col min="1026" max="1026" width="78.44140625" style="7" customWidth="1"/>
    <col min="1027" max="1027" width="11.33203125" style="7" bestFit="1" customWidth="1"/>
    <col min="1028" max="1028" width="15.88671875" style="7" customWidth="1"/>
    <col min="1029" max="1029" width="16.44140625" style="7" bestFit="1" customWidth="1"/>
    <col min="1030" max="1031" width="11.33203125" style="7" bestFit="1" customWidth="1"/>
    <col min="1032" max="1032" width="14.109375" style="7" customWidth="1"/>
    <col min="1033" max="1033" width="12" style="7" customWidth="1"/>
    <col min="1034" max="1034" width="9.44140625" style="7" customWidth="1"/>
    <col min="1035" max="1035" width="11" style="7" customWidth="1"/>
    <col min="1036" max="1036" width="11.44140625" style="7" customWidth="1"/>
    <col min="1037" max="1037" width="24.33203125" style="7" bestFit="1" customWidth="1"/>
    <col min="1038" max="1038" width="21.44140625" style="7" bestFit="1" customWidth="1"/>
    <col min="1039" max="1280" width="11.44140625" style="7" customWidth="1"/>
    <col min="1281" max="1281" width="13.33203125" style="7" customWidth="1"/>
    <col min="1282" max="1282" width="78.44140625" style="7" customWidth="1"/>
    <col min="1283" max="1283" width="11.33203125" style="7" bestFit="1" customWidth="1"/>
    <col min="1284" max="1284" width="15.88671875" style="7" customWidth="1"/>
    <col min="1285" max="1285" width="16.44140625" style="7" bestFit="1" customWidth="1"/>
    <col min="1286" max="1287" width="11.33203125" style="7" bestFit="1" customWidth="1"/>
    <col min="1288" max="1288" width="14.109375" style="7" customWidth="1"/>
    <col min="1289" max="1289" width="12" style="7" customWidth="1"/>
    <col min="1290" max="1290" width="9.44140625" style="7" customWidth="1"/>
    <col min="1291" max="1291" width="11" style="7" customWidth="1"/>
    <col min="1292" max="1292" width="11.44140625" style="7" customWidth="1"/>
    <col min="1293" max="1293" width="24.33203125" style="7" bestFit="1" customWidth="1"/>
    <col min="1294" max="1294" width="21.44140625" style="7" bestFit="1" customWidth="1"/>
    <col min="1295" max="1536" width="11.44140625" style="7" customWidth="1"/>
    <col min="1537" max="1537" width="13.33203125" style="7" customWidth="1"/>
    <col min="1538" max="1538" width="78.44140625" style="7" customWidth="1"/>
    <col min="1539" max="1539" width="11.33203125" style="7" bestFit="1" customWidth="1"/>
    <col min="1540" max="1540" width="15.88671875" style="7" customWidth="1"/>
    <col min="1541" max="1541" width="16.44140625" style="7" bestFit="1" customWidth="1"/>
    <col min="1542" max="1543" width="11.33203125" style="7" bestFit="1" customWidth="1"/>
    <col min="1544" max="1544" width="14.109375" style="7" customWidth="1"/>
    <col min="1545" max="1545" width="12" style="7" customWidth="1"/>
    <col min="1546" max="1546" width="9.44140625" style="7" customWidth="1"/>
    <col min="1547" max="1547" width="11" style="7" customWidth="1"/>
    <col min="1548" max="1548" width="11.44140625" style="7" customWidth="1"/>
    <col min="1549" max="1549" width="24.33203125" style="7" bestFit="1" customWidth="1"/>
    <col min="1550" max="1550" width="21.44140625" style="7" bestFit="1" customWidth="1"/>
    <col min="1551" max="1792" width="11.44140625" style="7" customWidth="1"/>
    <col min="1793" max="1793" width="13.33203125" style="7" customWidth="1"/>
    <col min="1794" max="1794" width="78.44140625" style="7" customWidth="1"/>
    <col min="1795" max="1795" width="11.33203125" style="7" bestFit="1" customWidth="1"/>
    <col min="1796" max="1796" width="15.88671875" style="7" customWidth="1"/>
    <col min="1797" max="1797" width="16.44140625" style="7" bestFit="1" customWidth="1"/>
    <col min="1798" max="1799" width="11.33203125" style="7" bestFit="1" customWidth="1"/>
    <col min="1800" max="1800" width="14.109375" style="7" customWidth="1"/>
    <col min="1801" max="1801" width="12" style="7" customWidth="1"/>
    <col min="1802" max="1802" width="9.44140625" style="7" customWidth="1"/>
    <col min="1803" max="1803" width="11" style="7" customWidth="1"/>
    <col min="1804" max="1804" width="11.44140625" style="7" customWidth="1"/>
    <col min="1805" max="1805" width="24.33203125" style="7" bestFit="1" customWidth="1"/>
    <col min="1806" max="1806" width="21.44140625" style="7" bestFit="1" customWidth="1"/>
    <col min="1807" max="2048" width="11.44140625" style="7" customWidth="1"/>
    <col min="2049" max="2049" width="13.33203125" style="7" customWidth="1"/>
    <col min="2050" max="2050" width="78.44140625" style="7" customWidth="1"/>
    <col min="2051" max="2051" width="11.33203125" style="7" bestFit="1" customWidth="1"/>
    <col min="2052" max="2052" width="15.88671875" style="7" customWidth="1"/>
    <col min="2053" max="2053" width="16.44140625" style="7" bestFit="1" customWidth="1"/>
    <col min="2054" max="2055" width="11.33203125" style="7" bestFit="1" customWidth="1"/>
    <col min="2056" max="2056" width="14.109375" style="7" customWidth="1"/>
    <col min="2057" max="2057" width="12" style="7" customWidth="1"/>
    <col min="2058" max="2058" width="9.44140625" style="7" customWidth="1"/>
    <col min="2059" max="2059" width="11" style="7" customWidth="1"/>
    <col min="2060" max="2060" width="11.44140625" style="7" customWidth="1"/>
    <col min="2061" max="2061" width="24.33203125" style="7" bestFit="1" customWidth="1"/>
    <col min="2062" max="2062" width="21.44140625" style="7" bestFit="1" customWidth="1"/>
    <col min="2063" max="2304" width="11.44140625" style="7" customWidth="1"/>
    <col min="2305" max="2305" width="13.33203125" style="7" customWidth="1"/>
    <col min="2306" max="2306" width="78.44140625" style="7" customWidth="1"/>
    <col min="2307" max="2307" width="11.33203125" style="7" bestFit="1" customWidth="1"/>
    <col min="2308" max="2308" width="15.88671875" style="7" customWidth="1"/>
    <col min="2309" max="2309" width="16.44140625" style="7" bestFit="1" customWidth="1"/>
    <col min="2310" max="2311" width="11.33203125" style="7" bestFit="1" customWidth="1"/>
    <col min="2312" max="2312" width="14.109375" style="7" customWidth="1"/>
    <col min="2313" max="2313" width="12" style="7" customWidth="1"/>
    <col min="2314" max="2314" width="9.44140625" style="7" customWidth="1"/>
    <col min="2315" max="2315" width="11" style="7" customWidth="1"/>
    <col min="2316" max="2316" width="11.44140625" style="7" customWidth="1"/>
    <col min="2317" max="2317" width="24.33203125" style="7" bestFit="1" customWidth="1"/>
    <col min="2318" max="2318" width="21.44140625" style="7" bestFit="1" customWidth="1"/>
    <col min="2319" max="2560" width="11.44140625" style="7" customWidth="1"/>
    <col min="2561" max="2561" width="13.33203125" style="7" customWidth="1"/>
    <col min="2562" max="2562" width="78.44140625" style="7" customWidth="1"/>
    <col min="2563" max="2563" width="11.33203125" style="7" bestFit="1" customWidth="1"/>
    <col min="2564" max="2564" width="15.88671875" style="7" customWidth="1"/>
    <col min="2565" max="2565" width="16.44140625" style="7" bestFit="1" customWidth="1"/>
    <col min="2566" max="2567" width="11.33203125" style="7" bestFit="1" customWidth="1"/>
    <col min="2568" max="2568" width="14.109375" style="7" customWidth="1"/>
    <col min="2569" max="2569" width="12" style="7" customWidth="1"/>
    <col min="2570" max="2570" width="9.44140625" style="7" customWidth="1"/>
    <col min="2571" max="2571" width="11" style="7" customWidth="1"/>
    <col min="2572" max="2572" width="11.44140625" style="7" customWidth="1"/>
    <col min="2573" max="2573" width="24.33203125" style="7" bestFit="1" customWidth="1"/>
    <col min="2574" max="2574" width="21.44140625" style="7" bestFit="1" customWidth="1"/>
    <col min="2575" max="2816" width="11.44140625" style="7" customWidth="1"/>
    <col min="2817" max="2817" width="13.33203125" style="7" customWidth="1"/>
    <col min="2818" max="2818" width="78.44140625" style="7" customWidth="1"/>
    <col min="2819" max="2819" width="11.33203125" style="7" bestFit="1" customWidth="1"/>
    <col min="2820" max="2820" width="15.88671875" style="7" customWidth="1"/>
    <col min="2821" max="2821" width="16.44140625" style="7" bestFit="1" customWidth="1"/>
    <col min="2822" max="2823" width="11.33203125" style="7" bestFit="1" customWidth="1"/>
    <col min="2824" max="2824" width="14.109375" style="7" customWidth="1"/>
    <col min="2825" max="2825" width="12" style="7" customWidth="1"/>
    <col min="2826" max="2826" width="9.44140625" style="7" customWidth="1"/>
    <col min="2827" max="2827" width="11" style="7" customWidth="1"/>
    <col min="2828" max="2828" width="11.44140625" style="7" customWidth="1"/>
    <col min="2829" max="2829" width="24.33203125" style="7" bestFit="1" customWidth="1"/>
    <col min="2830" max="2830" width="21.44140625" style="7" bestFit="1" customWidth="1"/>
    <col min="2831" max="3072" width="11.44140625" style="7" customWidth="1"/>
    <col min="3073" max="3073" width="13.33203125" style="7" customWidth="1"/>
    <col min="3074" max="3074" width="78.44140625" style="7" customWidth="1"/>
    <col min="3075" max="3075" width="11.33203125" style="7" bestFit="1" customWidth="1"/>
    <col min="3076" max="3076" width="15.88671875" style="7" customWidth="1"/>
    <col min="3077" max="3077" width="16.44140625" style="7" bestFit="1" customWidth="1"/>
    <col min="3078" max="3079" width="11.33203125" style="7" bestFit="1" customWidth="1"/>
    <col min="3080" max="3080" width="14.109375" style="7" customWidth="1"/>
    <col min="3081" max="3081" width="12" style="7" customWidth="1"/>
    <col min="3082" max="3082" width="9.44140625" style="7" customWidth="1"/>
    <col min="3083" max="3083" width="11" style="7" customWidth="1"/>
    <col min="3084" max="3084" width="11.44140625" style="7" customWidth="1"/>
    <col min="3085" max="3085" width="24.33203125" style="7" bestFit="1" customWidth="1"/>
    <col min="3086" max="3086" width="21.44140625" style="7" bestFit="1" customWidth="1"/>
    <col min="3087" max="3328" width="11.44140625" style="7" customWidth="1"/>
    <col min="3329" max="3329" width="13.33203125" style="7" customWidth="1"/>
    <col min="3330" max="3330" width="78.44140625" style="7" customWidth="1"/>
    <col min="3331" max="3331" width="11.33203125" style="7" bestFit="1" customWidth="1"/>
    <col min="3332" max="3332" width="15.88671875" style="7" customWidth="1"/>
    <col min="3333" max="3333" width="16.44140625" style="7" bestFit="1" customWidth="1"/>
    <col min="3334" max="3335" width="11.33203125" style="7" bestFit="1" customWidth="1"/>
    <col min="3336" max="3336" width="14.109375" style="7" customWidth="1"/>
    <col min="3337" max="3337" width="12" style="7" customWidth="1"/>
    <col min="3338" max="3338" width="9.44140625" style="7" customWidth="1"/>
    <col min="3339" max="3339" width="11" style="7" customWidth="1"/>
    <col min="3340" max="3340" width="11.44140625" style="7" customWidth="1"/>
    <col min="3341" max="3341" width="24.33203125" style="7" bestFit="1" customWidth="1"/>
    <col min="3342" max="3342" width="21.44140625" style="7" bestFit="1" customWidth="1"/>
    <col min="3343" max="3584" width="11.44140625" style="7" customWidth="1"/>
    <col min="3585" max="3585" width="13.33203125" style="7" customWidth="1"/>
    <col min="3586" max="3586" width="78.44140625" style="7" customWidth="1"/>
    <col min="3587" max="3587" width="11.33203125" style="7" bestFit="1" customWidth="1"/>
    <col min="3588" max="3588" width="15.88671875" style="7" customWidth="1"/>
    <col min="3589" max="3589" width="16.44140625" style="7" bestFit="1" customWidth="1"/>
    <col min="3590" max="3591" width="11.33203125" style="7" bestFit="1" customWidth="1"/>
    <col min="3592" max="3592" width="14.109375" style="7" customWidth="1"/>
    <col min="3593" max="3593" width="12" style="7" customWidth="1"/>
    <col min="3594" max="3594" width="9.44140625" style="7" customWidth="1"/>
    <col min="3595" max="3595" width="11" style="7" customWidth="1"/>
    <col min="3596" max="3596" width="11.44140625" style="7" customWidth="1"/>
    <col min="3597" max="3597" width="24.33203125" style="7" bestFit="1" customWidth="1"/>
    <col min="3598" max="3598" width="21.44140625" style="7" bestFit="1" customWidth="1"/>
    <col min="3599" max="3840" width="11.44140625" style="7" customWidth="1"/>
    <col min="3841" max="3841" width="13.33203125" style="7" customWidth="1"/>
    <col min="3842" max="3842" width="78.44140625" style="7" customWidth="1"/>
    <col min="3843" max="3843" width="11.33203125" style="7" bestFit="1" customWidth="1"/>
    <col min="3844" max="3844" width="15.88671875" style="7" customWidth="1"/>
    <col min="3845" max="3845" width="16.44140625" style="7" bestFit="1" customWidth="1"/>
    <col min="3846" max="3847" width="11.33203125" style="7" bestFit="1" customWidth="1"/>
    <col min="3848" max="3848" width="14.109375" style="7" customWidth="1"/>
    <col min="3849" max="3849" width="12" style="7" customWidth="1"/>
    <col min="3850" max="3850" width="9.44140625" style="7" customWidth="1"/>
    <col min="3851" max="3851" width="11" style="7" customWidth="1"/>
    <col min="3852" max="3852" width="11.44140625" style="7" customWidth="1"/>
    <col min="3853" max="3853" width="24.33203125" style="7" bestFit="1" customWidth="1"/>
    <col min="3854" max="3854" width="21.44140625" style="7" bestFit="1" customWidth="1"/>
    <col min="3855" max="4096" width="11.44140625" style="7" customWidth="1"/>
    <col min="4097" max="4097" width="13.33203125" style="7" customWidth="1"/>
    <col min="4098" max="4098" width="78.44140625" style="7" customWidth="1"/>
    <col min="4099" max="4099" width="11.33203125" style="7" bestFit="1" customWidth="1"/>
    <col min="4100" max="4100" width="15.88671875" style="7" customWidth="1"/>
    <col min="4101" max="4101" width="16.44140625" style="7" bestFit="1" customWidth="1"/>
    <col min="4102" max="4103" width="11.33203125" style="7" bestFit="1" customWidth="1"/>
    <col min="4104" max="4104" width="14.109375" style="7" customWidth="1"/>
    <col min="4105" max="4105" width="12" style="7" customWidth="1"/>
    <col min="4106" max="4106" width="9.44140625" style="7" customWidth="1"/>
    <col min="4107" max="4107" width="11" style="7" customWidth="1"/>
    <col min="4108" max="4108" width="11.44140625" style="7" customWidth="1"/>
    <col min="4109" max="4109" width="24.33203125" style="7" bestFit="1" customWidth="1"/>
    <col min="4110" max="4110" width="21.44140625" style="7" bestFit="1" customWidth="1"/>
    <col min="4111" max="4352" width="11.44140625" style="7" customWidth="1"/>
    <col min="4353" max="4353" width="13.33203125" style="7" customWidth="1"/>
    <col min="4354" max="4354" width="78.44140625" style="7" customWidth="1"/>
    <col min="4355" max="4355" width="11.33203125" style="7" bestFit="1" customWidth="1"/>
    <col min="4356" max="4356" width="15.88671875" style="7" customWidth="1"/>
    <col min="4357" max="4357" width="16.44140625" style="7" bestFit="1" customWidth="1"/>
    <col min="4358" max="4359" width="11.33203125" style="7" bestFit="1" customWidth="1"/>
    <col min="4360" max="4360" width="14.109375" style="7" customWidth="1"/>
    <col min="4361" max="4361" width="12" style="7" customWidth="1"/>
    <col min="4362" max="4362" width="9.44140625" style="7" customWidth="1"/>
    <col min="4363" max="4363" width="11" style="7" customWidth="1"/>
    <col min="4364" max="4364" width="11.44140625" style="7" customWidth="1"/>
    <col min="4365" max="4365" width="24.33203125" style="7" bestFit="1" customWidth="1"/>
    <col min="4366" max="4366" width="21.44140625" style="7" bestFit="1" customWidth="1"/>
    <col min="4367" max="4608" width="11.44140625" style="7" customWidth="1"/>
    <col min="4609" max="4609" width="13.33203125" style="7" customWidth="1"/>
    <col min="4610" max="4610" width="78.44140625" style="7" customWidth="1"/>
    <col min="4611" max="4611" width="11.33203125" style="7" bestFit="1" customWidth="1"/>
    <col min="4612" max="4612" width="15.88671875" style="7" customWidth="1"/>
    <col min="4613" max="4613" width="16.44140625" style="7" bestFit="1" customWidth="1"/>
    <col min="4614" max="4615" width="11.33203125" style="7" bestFit="1" customWidth="1"/>
    <col min="4616" max="4616" width="14.109375" style="7" customWidth="1"/>
    <col min="4617" max="4617" width="12" style="7" customWidth="1"/>
    <col min="4618" max="4618" width="9.44140625" style="7" customWidth="1"/>
    <col min="4619" max="4619" width="11" style="7" customWidth="1"/>
    <col min="4620" max="4620" width="11.44140625" style="7" customWidth="1"/>
    <col min="4621" max="4621" width="24.33203125" style="7" bestFit="1" customWidth="1"/>
    <col min="4622" max="4622" width="21.44140625" style="7" bestFit="1" customWidth="1"/>
    <col min="4623" max="4864" width="11.44140625" style="7" customWidth="1"/>
    <col min="4865" max="4865" width="13.33203125" style="7" customWidth="1"/>
    <col min="4866" max="4866" width="78.44140625" style="7" customWidth="1"/>
    <col min="4867" max="4867" width="11.33203125" style="7" bestFit="1" customWidth="1"/>
    <col min="4868" max="4868" width="15.88671875" style="7" customWidth="1"/>
    <col min="4869" max="4869" width="16.44140625" style="7" bestFit="1" customWidth="1"/>
    <col min="4870" max="4871" width="11.33203125" style="7" bestFit="1" customWidth="1"/>
    <col min="4872" max="4872" width="14.109375" style="7" customWidth="1"/>
    <col min="4873" max="4873" width="12" style="7" customWidth="1"/>
    <col min="4874" max="4874" width="9.44140625" style="7" customWidth="1"/>
    <col min="4875" max="4875" width="11" style="7" customWidth="1"/>
    <col min="4876" max="4876" width="11.44140625" style="7" customWidth="1"/>
    <col min="4877" max="4877" width="24.33203125" style="7" bestFit="1" customWidth="1"/>
    <col min="4878" max="4878" width="21.44140625" style="7" bestFit="1" customWidth="1"/>
    <col min="4879" max="5120" width="11.44140625" style="7" customWidth="1"/>
    <col min="5121" max="5121" width="13.33203125" style="7" customWidth="1"/>
    <col min="5122" max="5122" width="78.44140625" style="7" customWidth="1"/>
    <col min="5123" max="5123" width="11.33203125" style="7" bestFit="1" customWidth="1"/>
    <col min="5124" max="5124" width="15.88671875" style="7" customWidth="1"/>
    <col min="5125" max="5125" width="16.44140625" style="7" bestFit="1" customWidth="1"/>
    <col min="5126" max="5127" width="11.33203125" style="7" bestFit="1" customWidth="1"/>
    <col min="5128" max="5128" width="14.109375" style="7" customWidth="1"/>
    <col min="5129" max="5129" width="12" style="7" customWidth="1"/>
    <col min="5130" max="5130" width="9.44140625" style="7" customWidth="1"/>
    <col min="5131" max="5131" width="11" style="7" customWidth="1"/>
    <col min="5132" max="5132" width="11.44140625" style="7" customWidth="1"/>
    <col min="5133" max="5133" width="24.33203125" style="7" bestFit="1" customWidth="1"/>
    <col min="5134" max="5134" width="21.44140625" style="7" bestFit="1" customWidth="1"/>
    <col min="5135" max="5376" width="11.44140625" style="7" customWidth="1"/>
    <col min="5377" max="5377" width="13.33203125" style="7" customWidth="1"/>
    <col min="5378" max="5378" width="78.44140625" style="7" customWidth="1"/>
    <col min="5379" max="5379" width="11.33203125" style="7" bestFit="1" customWidth="1"/>
    <col min="5380" max="5380" width="15.88671875" style="7" customWidth="1"/>
    <col min="5381" max="5381" width="16.44140625" style="7" bestFit="1" customWidth="1"/>
    <col min="5382" max="5383" width="11.33203125" style="7" bestFit="1" customWidth="1"/>
    <col min="5384" max="5384" width="14.109375" style="7" customWidth="1"/>
    <col min="5385" max="5385" width="12" style="7" customWidth="1"/>
    <col min="5386" max="5386" width="9.44140625" style="7" customWidth="1"/>
    <col min="5387" max="5387" width="11" style="7" customWidth="1"/>
    <col min="5388" max="5388" width="11.44140625" style="7" customWidth="1"/>
    <col min="5389" max="5389" width="24.33203125" style="7" bestFit="1" customWidth="1"/>
    <col min="5390" max="5390" width="21.44140625" style="7" bestFit="1" customWidth="1"/>
    <col min="5391" max="5632" width="11.44140625" style="7" customWidth="1"/>
    <col min="5633" max="5633" width="13.33203125" style="7" customWidth="1"/>
    <col min="5634" max="5634" width="78.44140625" style="7" customWidth="1"/>
    <col min="5635" max="5635" width="11.33203125" style="7" bestFit="1" customWidth="1"/>
    <col min="5636" max="5636" width="15.88671875" style="7" customWidth="1"/>
    <col min="5637" max="5637" width="16.44140625" style="7" bestFit="1" customWidth="1"/>
    <col min="5638" max="5639" width="11.33203125" style="7" bestFit="1" customWidth="1"/>
    <col min="5640" max="5640" width="14.109375" style="7" customWidth="1"/>
    <col min="5641" max="5641" width="12" style="7" customWidth="1"/>
    <col min="5642" max="5642" width="9.44140625" style="7" customWidth="1"/>
    <col min="5643" max="5643" width="11" style="7" customWidth="1"/>
    <col min="5644" max="5644" width="11.44140625" style="7" customWidth="1"/>
    <col min="5645" max="5645" width="24.33203125" style="7" bestFit="1" customWidth="1"/>
    <col min="5646" max="5646" width="21.44140625" style="7" bestFit="1" customWidth="1"/>
    <col min="5647" max="5888" width="11.44140625" style="7" customWidth="1"/>
    <col min="5889" max="5889" width="13.33203125" style="7" customWidth="1"/>
    <col min="5890" max="5890" width="78.44140625" style="7" customWidth="1"/>
    <col min="5891" max="5891" width="11.33203125" style="7" bestFit="1" customWidth="1"/>
    <col min="5892" max="5892" width="15.88671875" style="7" customWidth="1"/>
    <col min="5893" max="5893" width="16.44140625" style="7" bestFit="1" customWidth="1"/>
    <col min="5894" max="5895" width="11.33203125" style="7" bestFit="1" customWidth="1"/>
    <col min="5896" max="5896" width="14.109375" style="7" customWidth="1"/>
    <col min="5897" max="5897" width="12" style="7" customWidth="1"/>
    <col min="5898" max="5898" width="9.44140625" style="7" customWidth="1"/>
    <col min="5899" max="5899" width="11" style="7" customWidth="1"/>
    <col min="5900" max="5900" width="11.44140625" style="7" customWidth="1"/>
    <col min="5901" max="5901" width="24.33203125" style="7" bestFit="1" customWidth="1"/>
    <col min="5902" max="5902" width="21.44140625" style="7" bestFit="1" customWidth="1"/>
    <col min="5903" max="6144" width="11.44140625" style="7" customWidth="1"/>
    <col min="6145" max="6145" width="13.33203125" style="7" customWidth="1"/>
    <col min="6146" max="6146" width="78.44140625" style="7" customWidth="1"/>
    <col min="6147" max="6147" width="11.33203125" style="7" bestFit="1" customWidth="1"/>
    <col min="6148" max="6148" width="15.88671875" style="7" customWidth="1"/>
    <col min="6149" max="6149" width="16.44140625" style="7" bestFit="1" customWidth="1"/>
    <col min="6150" max="6151" width="11.33203125" style="7" bestFit="1" customWidth="1"/>
    <col min="6152" max="6152" width="14.109375" style="7" customWidth="1"/>
    <col min="6153" max="6153" width="12" style="7" customWidth="1"/>
    <col min="6154" max="6154" width="9.44140625" style="7" customWidth="1"/>
    <col min="6155" max="6155" width="11" style="7" customWidth="1"/>
    <col min="6156" max="6156" width="11.44140625" style="7" customWidth="1"/>
    <col min="6157" max="6157" width="24.33203125" style="7" bestFit="1" customWidth="1"/>
    <col min="6158" max="6158" width="21.44140625" style="7" bestFit="1" customWidth="1"/>
    <col min="6159" max="6400" width="11.44140625" style="7" customWidth="1"/>
    <col min="6401" max="6401" width="13.33203125" style="7" customWidth="1"/>
    <col min="6402" max="6402" width="78.44140625" style="7" customWidth="1"/>
    <col min="6403" max="6403" width="11.33203125" style="7" bestFit="1" customWidth="1"/>
    <col min="6404" max="6404" width="15.88671875" style="7" customWidth="1"/>
    <col min="6405" max="6405" width="16.44140625" style="7" bestFit="1" customWidth="1"/>
    <col min="6406" max="6407" width="11.33203125" style="7" bestFit="1" customWidth="1"/>
    <col min="6408" max="6408" width="14.109375" style="7" customWidth="1"/>
    <col min="6409" max="6409" width="12" style="7" customWidth="1"/>
    <col min="6410" max="6410" width="9.44140625" style="7" customWidth="1"/>
    <col min="6411" max="6411" width="11" style="7" customWidth="1"/>
    <col min="6412" max="6412" width="11.44140625" style="7" customWidth="1"/>
    <col min="6413" max="6413" width="24.33203125" style="7" bestFit="1" customWidth="1"/>
    <col min="6414" max="6414" width="21.44140625" style="7" bestFit="1" customWidth="1"/>
    <col min="6415" max="6656" width="11.44140625" style="7" customWidth="1"/>
    <col min="6657" max="6657" width="13.33203125" style="7" customWidth="1"/>
    <col min="6658" max="6658" width="78.44140625" style="7" customWidth="1"/>
    <col min="6659" max="6659" width="11.33203125" style="7" bestFit="1" customWidth="1"/>
    <col min="6660" max="6660" width="15.88671875" style="7" customWidth="1"/>
    <col min="6661" max="6661" width="16.44140625" style="7" bestFit="1" customWidth="1"/>
    <col min="6662" max="6663" width="11.33203125" style="7" bestFit="1" customWidth="1"/>
    <col min="6664" max="6664" width="14.109375" style="7" customWidth="1"/>
    <col min="6665" max="6665" width="12" style="7" customWidth="1"/>
    <col min="6666" max="6666" width="9.44140625" style="7" customWidth="1"/>
    <col min="6667" max="6667" width="11" style="7" customWidth="1"/>
    <col min="6668" max="6668" width="11.44140625" style="7" customWidth="1"/>
    <col min="6669" max="6669" width="24.33203125" style="7" bestFit="1" customWidth="1"/>
    <col min="6670" max="6670" width="21.44140625" style="7" bestFit="1" customWidth="1"/>
    <col min="6671" max="6912" width="11.44140625" style="7" customWidth="1"/>
    <col min="6913" max="6913" width="13.33203125" style="7" customWidth="1"/>
    <col min="6914" max="6914" width="78.44140625" style="7" customWidth="1"/>
    <col min="6915" max="6915" width="11.33203125" style="7" bestFit="1" customWidth="1"/>
    <col min="6916" max="6916" width="15.88671875" style="7" customWidth="1"/>
    <col min="6917" max="6917" width="16.44140625" style="7" bestFit="1" customWidth="1"/>
    <col min="6918" max="6919" width="11.33203125" style="7" bestFit="1" customWidth="1"/>
    <col min="6920" max="6920" width="14.109375" style="7" customWidth="1"/>
    <col min="6921" max="6921" width="12" style="7" customWidth="1"/>
    <col min="6922" max="6922" width="9.44140625" style="7" customWidth="1"/>
    <col min="6923" max="6923" width="11" style="7" customWidth="1"/>
    <col min="6924" max="6924" width="11.44140625" style="7" customWidth="1"/>
    <col min="6925" max="6925" width="24.33203125" style="7" bestFit="1" customWidth="1"/>
    <col min="6926" max="6926" width="21.44140625" style="7" bestFit="1" customWidth="1"/>
    <col min="6927" max="7168" width="11.44140625" style="7" customWidth="1"/>
    <col min="7169" max="7169" width="13.33203125" style="7" customWidth="1"/>
    <col min="7170" max="7170" width="78.44140625" style="7" customWidth="1"/>
    <col min="7171" max="7171" width="11.33203125" style="7" bestFit="1" customWidth="1"/>
    <col min="7172" max="7172" width="15.88671875" style="7" customWidth="1"/>
    <col min="7173" max="7173" width="16.44140625" style="7" bestFit="1" customWidth="1"/>
    <col min="7174" max="7175" width="11.33203125" style="7" bestFit="1" customWidth="1"/>
    <col min="7176" max="7176" width="14.109375" style="7" customWidth="1"/>
    <col min="7177" max="7177" width="12" style="7" customWidth="1"/>
    <col min="7178" max="7178" width="9.44140625" style="7" customWidth="1"/>
    <col min="7179" max="7179" width="11" style="7" customWidth="1"/>
    <col min="7180" max="7180" width="11.44140625" style="7" customWidth="1"/>
    <col min="7181" max="7181" width="24.33203125" style="7" bestFit="1" customWidth="1"/>
    <col min="7182" max="7182" width="21.44140625" style="7" bestFit="1" customWidth="1"/>
    <col min="7183" max="7424" width="11.44140625" style="7" customWidth="1"/>
    <col min="7425" max="7425" width="13.33203125" style="7" customWidth="1"/>
    <col min="7426" max="7426" width="78.44140625" style="7" customWidth="1"/>
    <col min="7427" max="7427" width="11.33203125" style="7" bestFit="1" customWidth="1"/>
    <col min="7428" max="7428" width="15.88671875" style="7" customWidth="1"/>
    <col min="7429" max="7429" width="16.44140625" style="7" bestFit="1" customWidth="1"/>
    <col min="7430" max="7431" width="11.33203125" style="7" bestFit="1" customWidth="1"/>
    <col min="7432" max="7432" width="14.109375" style="7" customWidth="1"/>
    <col min="7433" max="7433" width="12" style="7" customWidth="1"/>
    <col min="7434" max="7434" width="9.44140625" style="7" customWidth="1"/>
    <col min="7435" max="7435" width="11" style="7" customWidth="1"/>
    <col min="7436" max="7436" width="11.44140625" style="7" customWidth="1"/>
    <col min="7437" max="7437" width="24.33203125" style="7" bestFit="1" customWidth="1"/>
    <col min="7438" max="7438" width="21.44140625" style="7" bestFit="1" customWidth="1"/>
    <col min="7439" max="7680" width="11.44140625" style="7" customWidth="1"/>
    <col min="7681" max="7681" width="13.33203125" style="7" customWidth="1"/>
    <col min="7682" max="7682" width="78.44140625" style="7" customWidth="1"/>
    <col min="7683" max="7683" width="11.33203125" style="7" bestFit="1" customWidth="1"/>
    <col min="7684" max="7684" width="15.88671875" style="7" customWidth="1"/>
    <col min="7685" max="7685" width="16.44140625" style="7" bestFit="1" customWidth="1"/>
    <col min="7686" max="7687" width="11.33203125" style="7" bestFit="1" customWidth="1"/>
    <col min="7688" max="7688" width="14.109375" style="7" customWidth="1"/>
    <col min="7689" max="7689" width="12" style="7" customWidth="1"/>
    <col min="7690" max="7690" width="9.44140625" style="7" customWidth="1"/>
    <col min="7691" max="7691" width="11" style="7" customWidth="1"/>
    <col min="7692" max="7692" width="11.44140625" style="7" customWidth="1"/>
    <col min="7693" max="7693" width="24.33203125" style="7" bestFit="1" customWidth="1"/>
    <col min="7694" max="7694" width="21.44140625" style="7" bestFit="1" customWidth="1"/>
    <col min="7695" max="7936" width="11.44140625" style="7" customWidth="1"/>
    <col min="7937" max="7937" width="13.33203125" style="7" customWidth="1"/>
    <col min="7938" max="7938" width="78.44140625" style="7" customWidth="1"/>
    <col min="7939" max="7939" width="11.33203125" style="7" bestFit="1" customWidth="1"/>
    <col min="7940" max="7940" width="15.88671875" style="7" customWidth="1"/>
    <col min="7941" max="7941" width="16.44140625" style="7" bestFit="1" customWidth="1"/>
    <col min="7942" max="7943" width="11.33203125" style="7" bestFit="1" customWidth="1"/>
    <col min="7944" max="7944" width="14.109375" style="7" customWidth="1"/>
    <col min="7945" max="7945" width="12" style="7" customWidth="1"/>
    <col min="7946" max="7946" width="9.44140625" style="7" customWidth="1"/>
    <col min="7947" max="7947" width="11" style="7" customWidth="1"/>
    <col min="7948" max="7948" width="11.44140625" style="7" customWidth="1"/>
    <col min="7949" max="7949" width="24.33203125" style="7" bestFit="1" customWidth="1"/>
    <col min="7950" max="7950" width="21.44140625" style="7" bestFit="1" customWidth="1"/>
    <col min="7951" max="8192" width="11.44140625" style="7" customWidth="1"/>
    <col min="8193" max="8193" width="13.33203125" style="7" customWidth="1"/>
    <col min="8194" max="8194" width="78.44140625" style="7" customWidth="1"/>
    <col min="8195" max="8195" width="11.33203125" style="7" bestFit="1" customWidth="1"/>
    <col min="8196" max="8196" width="15.88671875" style="7" customWidth="1"/>
    <col min="8197" max="8197" width="16.44140625" style="7" bestFit="1" customWidth="1"/>
    <col min="8198" max="8199" width="11.33203125" style="7" bestFit="1" customWidth="1"/>
    <col min="8200" max="8200" width="14.109375" style="7" customWidth="1"/>
    <col min="8201" max="8201" width="12" style="7" customWidth="1"/>
    <col min="8202" max="8202" width="9.44140625" style="7" customWidth="1"/>
    <col min="8203" max="8203" width="11" style="7" customWidth="1"/>
    <col min="8204" max="8204" width="11.44140625" style="7" customWidth="1"/>
    <col min="8205" max="8205" width="24.33203125" style="7" bestFit="1" customWidth="1"/>
    <col min="8206" max="8206" width="21.44140625" style="7" bestFit="1" customWidth="1"/>
    <col min="8207" max="8448" width="11.44140625" style="7" customWidth="1"/>
    <col min="8449" max="8449" width="13.33203125" style="7" customWidth="1"/>
    <col min="8450" max="8450" width="78.44140625" style="7" customWidth="1"/>
    <col min="8451" max="8451" width="11.33203125" style="7" bestFit="1" customWidth="1"/>
    <col min="8452" max="8452" width="15.88671875" style="7" customWidth="1"/>
    <col min="8453" max="8453" width="16.44140625" style="7" bestFit="1" customWidth="1"/>
    <col min="8454" max="8455" width="11.33203125" style="7" bestFit="1" customWidth="1"/>
    <col min="8456" max="8456" width="14.109375" style="7" customWidth="1"/>
    <col min="8457" max="8457" width="12" style="7" customWidth="1"/>
    <col min="8458" max="8458" width="9.44140625" style="7" customWidth="1"/>
    <col min="8459" max="8459" width="11" style="7" customWidth="1"/>
    <col min="8460" max="8460" width="11.44140625" style="7" customWidth="1"/>
    <col min="8461" max="8461" width="24.33203125" style="7" bestFit="1" customWidth="1"/>
    <col min="8462" max="8462" width="21.44140625" style="7" bestFit="1" customWidth="1"/>
    <col min="8463" max="8704" width="11.44140625" style="7" customWidth="1"/>
    <col min="8705" max="8705" width="13.33203125" style="7" customWidth="1"/>
    <col min="8706" max="8706" width="78.44140625" style="7" customWidth="1"/>
    <col min="8707" max="8707" width="11.33203125" style="7" bestFit="1" customWidth="1"/>
    <col min="8708" max="8708" width="15.88671875" style="7" customWidth="1"/>
    <col min="8709" max="8709" width="16.44140625" style="7" bestFit="1" customWidth="1"/>
    <col min="8710" max="8711" width="11.33203125" style="7" bestFit="1" customWidth="1"/>
    <col min="8712" max="8712" width="14.109375" style="7" customWidth="1"/>
    <col min="8713" max="8713" width="12" style="7" customWidth="1"/>
    <col min="8714" max="8714" width="9.44140625" style="7" customWidth="1"/>
    <col min="8715" max="8715" width="11" style="7" customWidth="1"/>
    <col min="8716" max="8716" width="11.44140625" style="7" customWidth="1"/>
    <col min="8717" max="8717" width="24.33203125" style="7" bestFit="1" customWidth="1"/>
    <col min="8718" max="8718" width="21.44140625" style="7" bestFit="1" customWidth="1"/>
    <col min="8719" max="8960" width="11.44140625" style="7" customWidth="1"/>
    <col min="8961" max="8961" width="13.33203125" style="7" customWidth="1"/>
    <col min="8962" max="8962" width="78.44140625" style="7" customWidth="1"/>
    <col min="8963" max="8963" width="11.33203125" style="7" bestFit="1" customWidth="1"/>
    <col min="8964" max="8964" width="15.88671875" style="7" customWidth="1"/>
    <col min="8965" max="8965" width="16.44140625" style="7" bestFit="1" customWidth="1"/>
    <col min="8966" max="8967" width="11.33203125" style="7" bestFit="1" customWidth="1"/>
    <col min="8968" max="8968" width="14.109375" style="7" customWidth="1"/>
    <col min="8969" max="8969" width="12" style="7" customWidth="1"/>
    <col min="8970" max="8970" width="9.44140625" style="7" customWidth="1"/>
    <col min="8971" max="8971" width="11" style="7" customWidth="1"/>
    <col min="8972" max="8972" width="11.44140625" style="7" customWidth="1"/>
    <col min="8973" max="8973" width="24.33203125" style="7" bestFit="1" customWidth="1"/>
    <col min="8974" max="8974" width="21.44140625" style="7" bestFit="1" customWidth="1"/>
    <col min="8975" max="9216" width="11.44140625" style="7" customWidth="1"/>
    <col min="9217" max="9217" width="13.33203125" style="7" customWidth="1"/>
    <col min="9218" max="9218" width="78.44140625" style="7" customWidth="1"/>
    <col min="9219" max="9219" width="11.33203125" style="7" bestFit="1" customWidth="1"/>
    <col min="9220" max="9220" width="15.88671875" style="7" customWidth="1"/>
    <col min="9221" max="9221" width="16.44140625" style="7" bestFit="1" customWidth="1"/>
    <col min="9222" max="9223" width="11.33203125" style="7" bestFit="1" customWidth="1"/>
    <col min="9224" max="9224" width="14.109375" style="7" customWidth="1"/>
    <col min="9225" max="9225" width="12" style="7" customWidth="1"/>
    <col min="9226" max="9226" width="9.44140625" style="7" customWidth="1"/>
    <col min="9227" max="9227" width="11" style="7" customWidth="1"/>
    <col min="9228" max="9228" width="11.44140625" style="7" customWidth="1"/>
    <col min="9229" max="9229" width="24.33203125" style="7" bestFit="1" customWidth="1"/>
    <col min="9230" max="9230" width="21.44140625" style="7" bestFit="1" customWidth="1"/>
    <col min="9231" max="9472" width="11.44140625" style="7" customWidth="1"/>
    <col min="9473" max="9473" width="13.33203125" style="7" customWidth="1"/>
    <col min="9474" max="9474" width="78.44140625" style="7" customWidth="1"/>
    <col min="9475" max="9475" width="11.33203125" style="7" bestFit="1" customWidth="1"/>
    <col min="9476" max="9476" width="15.88671875" style="7" customWidth="1"/>
    <col min="9477" max="9477" width="16.44140625" style="7" bestFit="1" customWidth="1"/>
    <col min="9478" max="9479" width="11.33203125" style="7" bestFit="1" customWidth="1"/>
    <col min="9480" max="9480" width="14.109375" style="7" customWidth="1"/>
    <col min="9481" max="9481" width="12" style="7" customWidth="1"/>
    <col min="9482" max="9482" width="9.44140625" style="7" customWidth="1"/>
    <col min="9483" max="9483" width="11" style="7" customWidth="1"/>
    <col min="9484" max="9484" width="11.44140625" style="7" customWidth="1"/>
    <col min="9485" max="9485" width="24.33203125" style="7" bestFit="1" customWidth="1"/>
    <col min="9486" max="9486" width="21.44140625" style="7" bestFit="1" customWidth="1"/>
    <col min="9487" max="9728" width="11.44140625" style="7" customWidth="1"/>
    <col min="9729" max="9729" width="13.33203125" style="7" customWidth="1"/>
    <col min="9730" max="9730" width="78.44140625" style="7" customWidth="1"/>
    <col min="9731" max="9731" width="11.33203125" style="7" bestFit="1" customWidth="1"/>
    <col min="9732" max="9732" width="15.88671875" style="7" customWidth="1"/>
    <col min="9733" max="9733" width="16.44140625" style="7" bestFit="1" customWidth="1"/>
    <col min="9734" max="9735" width="11.33203125" style="7" bestFit="1" customWidth="1"/>
    <col min="9736" max="9736" width="14.109375" style="7" customWidth="1"/>
    <col min="9737" max="9737" width="12" style="7" customWidth="1"/>
    <col min="9738" max="9738" width="9.44140625" style="7" customWidth="1"/>
    <col min="9739" max="9739" width="11" style="7" customWidth="1"/>
    <col min="9740" max="9740" width="11.44140625" style="7" customWidth="1"/>
    <col min="9741" max="9741" width="24.33203125" style="7" bestFit="1" customWidth="1"/>
    <col min="9742" max="9742" width="21.44140625" style="7" bestFit="1" customWidth="1"/>
    <col min="9743" max="9984" width="11.44140625" style="7" customWidth="1"/>
    <col min="9985" max="9985" width="13.33203125" style="7" customWidth="1"/>
    <col min="9986" max="9986" width="78.44140625" style="7" customWidth="1"/>
    <col min="9987" max="9987" width="11.33203125" style="7" bestFit="1" customWidth="1"/>
    <col min="9988" max="9988" width="15.88671875" style="7" customWidth="1"/>
    <col min="9989" max="9989" width="16.44140625" style="7" bestFit="1" customWidth="1"/>
    <col min="9990" max="9991" width="11.33203125" style="7" bestFit="1" customWidth="1"/>
    <col min="9992" max="9992" width="14.109375" style="7" customWidth="1"/>
    <col min="9993" max="9993" width="12" style="7" customWidth="1"/>
    <col min="9994" max="9994" width="9.44140625" style="7" customWidth="1"/>
    <col min="9995" max="9995" width="11" style="7" customWidth="1"/>
    <col min="9996" max="9996" width="11.44140625" style="7" customWidth="1"/>
    <col min="9997" max="9997" width="24.33203125" style="7" bestFit="1" customWidth="1"/>
    <col min="9998" max="9998" width="21.44140625" style="7" bestFit="1" customWidth="1"/>
    <col min="9999" max="10240" width="11.44140625" style="7" customWidth="1"/>
    <col min="10241" max="10241" width="13.33203125" style="7" customWidth="1"/>
    <col min="10242" max="10242" width="78.44140625" style="7" customWidth="1"/>
    <col min="10243" max="10243" width="11.33203125" style="7" bestFit="1" customWidth="1"/>
    <col min="10244" max="10244" width="15.88671875" style="7" customWidth="1"/>
    <col min="10245" max="10245" width="16.44140625" style="7" bestFit="1" customWidth="1"/>
    <col min="10246" max="10247" width="11.33203125" style="7" bestFit="1" customWidth="1"/>
    <col min="10248" max="10248" width="14.109375" style="7" customWidth="1"/>
    <col min="10249" max="10249" width="12" style="7" customWidth="1"/>
    <col min="10250" max="10250" width="9.44140625" style="7" customWidth="1"/>
    <col min="10251" max="10251" width="11" style="7" customWidth="1"/>
    <col min="10252" max="10252" width="11.44140625" style="7" customWidth="1"/>
    <col min="10253" max="10253" width="24.33203125" style="7" bestFit="1" customWidth="1"/>
    <col min="10254" max="10254" width="21.44140625" style="7" bestFit="1" customWidth="1"/>
    <col min="10255" max="10496" width="11.44140625" style="7" customWidth="1"/>
    <col min="10497" max="10497" width="13.33203125" style="7" customWidth="1"/>
    <col min="10498" max="10498" width="78.44140625" style="7" customWidth="1"/>
    <col min="10499" max="10499" width="11.33203125" style="7" bestFit="1" customWidth="1"/>
    <col min="10500" max="10500" width="15.88671875" style="7" customWidth="1"/>
    <col min="10501" max="10501" width="16.44140625" style="7" bestFit="1" customWidth="1"/>
    <col min="10502" max="10503" width="11.33203125" style="7" bestFit="1" customWidth="1"/>
    <col min="10504" max="10504" width="14.109375" style="7" customWidth="1"/>
    <col min="10505" max="10505" width="12" style="7" customWidth="1"/>
    <col min="10506" max="10506" width="9.44140625" style="7" customWidth="1"/>
    <col min="10507" max="10507" width="11" style="7" customWidth="1"/>
    <col min="10508" max="10508" width="11.44140625" style="7" customWidth="1"/>
    <col min="10509" max="10509" width="24.33203125" style="7" bestFit="1" customWidth="1"/>
    <col min="10510" max="10510" width="21.44140625" style="7" bestFit="1" customWidth="1"/>
    <col min="10511" max="10752" width="11.44140625" style="7" customWidth="1"/>
    <col min="10753" max="10753" width="13.33203125" style="7" customWidth="1"/>
    <col min="10754" max="10754" width="78.44140625" style="7" customWidth="1"/>
    <col min="10755" max="10755" width="11.33203125" style="7" bestFit="1" customWidth="1"/>
    <col min="10756" max="10756" width="15.88671875" style="7" customWidth="1"/>
    <col min="10757" max="10757" width="16.44140625" style="7" bestFit="1" customWidth="1"/>
    <col min="10758" max="10759" width="11.33203125" style="7" bestFit="1" customWidth="1"/>
    <col min="10760" max="10760" width="14.109375" style="7" customWidth="1"/>
    <col min="10761" max="10761" width="12" style="7" customWidth="1"/>
    <col min="10762" max="10762" width="9.44140625" style="7" customWidth="1"/>
    <col min="10763" max="10763" width="11" style="7" customWidth="1"/>
    <col min="10764" max="10764" width="11.44140625" style="7" customWidth="1"/>
    <col min="10765" max="10765" width="24.33203125" style="7" bestFit="1" customWidth="1"/>
    <col min="10766" max="10766" width="21.44140625" style="7" bestFit="1" customWidth="1"/>
    <col min="10767" max="11008" width="11.44140625" style="7" customWidth="1"/>
    <col min="11009" max="11009" width="13.33203125" style="7" customWidth="1"/>
    <col min="11010" max="11010" width="78.44140625" style="7" customWidth="1"/>
    <col min="11011" max="11011" width="11.33203125" style="7" bestFit="1" customWidth="1"/>
    <col min="11012" max="11012" width="15.88671875" style="7" customWidth="1"/>
    <col min="11013" max="11013" width="16.44140625" style="7" bestFit="1" customWidth="1"/>
    <col min="11014" max="11015" width="11.33203125" style="7" bestFit="1" customWidth="1"/>
    <col min="11016" max="11016" width="14.109375" style="7" customWidth="1"/>
    <col min="11017" max="11017" width="12" style="7" customWidth="1"/>
    <col min="11018" max="11018" width="9.44140625" style="7" customWidth="1"/>
    <col min="11019" max="11019" width="11" style="7" customWidth="1"/>
    <col min="11020" max="11020" width="11.44140625" style="7" customWidth="1"/>
    <col min="11021" max="11021" width="24.33203125" style="7" bestFit="1" customWidth="1"/>
    <col min="11022" max="11022" width="21.44140625" style="7" bestFit="1" customWidth="1"/>
    <col min="11023" max="11264" width="11.44140625" style="7" customWidth="1"/>
    <col min="11265" max="11265" width="13.33203125" style="7" customWidth="1"/>
    <col min="11266" max="11266" width="78.44140625" style="7" customWidth="1"/>
    <col min="11267" max="11267" width="11.33203125" style="7" bestFit="1" customWidth="1"/>
    <col min="11268" max="11268" width="15.88671875" style="7" customWidth="1"/>
    <col min="11269" max="11269" width="16.44140625" style="7" bestFit="1" customWidth="1"/>
    <col min="11270" max="11271" width="11.33203125" style="7" bestFit="1" customWidth="1"/>
    <col min="11272" max="11272" width="14.109375" style="7" customWidth="1"/>
    <col min="11273" max="11273" width="12" style="7" customWidth="1"/>
    <col min="11274" max="11274" width="9.44140625" style="7" customWidth="1"/>
    <col min="11275" max="11275" width="11" style="7" customWidth="1"/>
    <col min="11276" max="11276" width="11.44140625" style="7" customWidth="1"/>
    <col min="11277" max="11277" width="24.33203125" style="7" bestFit="1" customWidth="1"/>
    <col min="11278" max="11278" width="21.44140625" style="7" bestFit="1" customWidth="1"/>
    <col min="11279" max="11520" width="11.44140625" style="7" customWidth="1"/>
    <col min="11521" max="11521" width="13.33203125" style="7" customWidth="1"/>
    <col min="11522" max="11522" width="78.44140625" style="7" customWidth="1"/>
    <col min="11523" max="11523" width="11.33203125" style="7" bestFit="1" customWidth="1"/>
    <col min="11524" max="11524" width="15.88671875" style="7" customWidth="1"/>
    <col min="11525" max="11525" width="16.44140625" style="7" bestFit="1" customWidth="1"/>
    <col min="11526" max="11527" width="11.33203125" style="7" bestFit="1" customWidth="1"/>
    <col min="11528" max="11528" width="14.109375" style="7" customWidth="1"/>
    <col min="11529" max="11529" width="12" style="7" customWidth="1"/>
    <col min="11530" max="11530" width="9.44140625" style="7" customWidth="1"/>
    <col min="11531" max="11531" width="11" style="7" customWidth="1"/>
    <col min="11532" max="11532" width="11.44140625" style="7" customWidth="1"/>
    <col min="11533" max="11533" width="24.33203125" style="7" bestFit="1" customWidth="1"/>
    <col min="11534" max="11534" width="21.44140625" style="7" bestFit="1" customWidth="1"/>
    <col min="11535" max="11776" width="11.44140625" style="7" customWidth="1"/>
    <col min="11777" max="11777" width="13.33203125" style="7" customWidth="1"/>
    <col min="11778" max="11778" width="78.44140625" style="7" customWidth="1"/>
    <col min="11779" max="11779" width="11.33203125" style="7" bestFit="1" customWidth="1"/>
    <col min="11780" max="11780" width="15.88671875" style="7" customWidth="1"/>
    <col min="11781" max="11781" width="16.44140625" style="7" bestFit="1" customWidth="1"/>
    <col min="11782" max="11783" width="11.33203125" style="7" bestFit="1" customWidth="1"/>
    <col min="11784" max="11784" width="14.109375" style="7" customWidth="1"/>
    <col min="11785" max="11785" width="12" style="7" customWidth="1"/>
    <col min="11786" max="11786" width="9.44140625" style="7" customWidth="1"/>
    <col min="11787" max="11787" width="11" style="7" customWidth="1"/>
    <col min="11788" max="11788" width="11.44140625" style="7" customWidth="1"/>
    <col min="11789" max="11789" width="24.33203125" style="7" bestFit="1" customWidth="1"/>
    <col min="11790" max="11790" width="21.44140625" style="7" bestFit="1" customWidth="1"/>
    <col min="11791" max="12032" width="11.44140625" style="7" customWidth="1"/>
    <col min="12033" max="12033" width="13.33203125" style="7" customWidth="1"/>
    <col min="12034" max="12034" width="78.44140625" style="7" customWidth="1"/>
    <col min="12035" max="12035" width="11.33203125" style="7" bestFit="1" customWidth="1"/>
    <col min="12036" max="12036" width="15.88671875" style="7" customWidth="1"/>
    <col min="12037" max="12037" width="16.44140625" style="7" bestFit="1" customWidth="1"/>
    <col min="12038" max="12039" width="11.33203125" style="7" bestFit="1" customWidth="1"/>
    <col min="12040" max="12040" width="14.109375" style="7" customWidth="1"/>
    <col min="12041" max="12041" width="12" style="7" customWidth="1"/>
    <col min="12042" max="12042" width="9.44140625" style="7" customWidth="1"/>
    <col min="12043" max="12043" width="11" style="7" customWidth="1"/>
    <col min="12044" max="12044" width="11.44140625" style="7" customWidth="1"/>
    <col min="12045" max="12045" width="24.33203125" style="7" bestFit="1" customWidth="1"/>
    <col min="12046" max="12046" width="21.44140625" style="7" bestFit="1" customWidth="1"/>
    <col min="12047" max="12288" width="11.44140625" style="7" customWidth="1"/>
    <col min="12289" max="12289" width="13.33203125" style="7" customWidth="1"/>
    <col min="12290" max="12290" width="78.44140625" style="7" customWidth="1"/>
    <col min="12291" max="12291" width="11.33203125" style="7" bestFit="1" customWidth="1"/>
    <col min="12292" max="12292" width="15.88671875" style="7" customWidth="1"/>
    <col min="12293" max="12293" width="16.44140625" style="7" bestFit="1" customWidth="1"/>
    <col min="12294" max="12295" width="11.33203125" style="7" bestFit="1" customWidth="1"/>
    <col min="12296" max="12296" width="14.109375" style="7" customWidth="1"/>
    <col min="12297" max="12297" width="12" style="7" customWidth="1"/>
    <col min="12298" max="12298" width="9.44140625" style="7" customWidth="1"/>
    <col min="12299" max="12299" width="11" style="7" customWidth="1"/>
    <col min="12300" max="12300" width="11.44140625" style="7" customWidth="1"/>
    <col min="12301" max="12301" width="24.33203125" style="7" bestFit="1" customWidth="1"/>
    <col min="12302" max="12302" width="21.44140625" style="7" bestFit="1" customWidth="1"/>
    <col min="12303" max="12544" width="11.44140625" style="7" customWidth="1"/>
    <col min="12545" max="12545" width="13.33203125" style="7" customWidth="1"/>
    <col min="12546" max="12546" width="78.44140625" style="7" customWidth="1"/>
    <col min="12547" max="12547" width="11.33203125" style="7" bestFit="1" customWidth="1"/>
    <col min="12548" max="12548" width="15.88671875" style="7" customWidth="1"/>
    <col min="12549" max="12549" width="16.44140625" style="7" bestFit="1" customWidth="1"/>
    <col min="12550" max="12551" width="11.33203125" style="7" bestFit="1" customWidth="1"/>
    <col min="12552" max="12552" width="14.109375" style="7" customWidth="1"/>
    <col min="12553" max="12553" width="12" style="7" customWidth="1"/>
    <col min="12554" max="12554" width="9.44140625" style="7" customWidth="1"/>
    <col min="12555" max="12555" width="11" style="7" customWidth="1"/>
    <col min="12556" max="12556" width="11.44140625" style="7" customWidth="1"/>
    <col min="12557" max="12557" width="24.33203125" style="7" bestFit="1" customWidth="1"/>
    <col min="12558" max="12558" width="21.44140625" style="7" bestFit="1" customWidth="1"/>
    <col min="12559" max="12800" width="11.44140625" style="7" customWidth="1"/>
    <col min="12801" max="12801" width="13.33203125" style="7" customWidth="1"/>
    <col min="12802" max="12802" width="78.44140625" style="7" customWidth="1"/>
    <col min="12803" max="12803" width="11.33203125" style="7" bestFit="1" customWidth="1"/>
    <col min="12804" max="12804" width="15.88671875" style="7" customWidth="1"/>
    <col min="12805" max="12805" width="16.44140625" style="7" bestFit="1" customWidth="1"/>
    <col min="12806" max="12807" width="11.33203125" style="7" bestFit="1" customWidth="1"/>
    <col min="12808" max="12808" width="14.109375" style="7" customWidth="1"/>
    <col min="12809" max="12809" width="12" style="7" customWidth="1"/>
    <col min="12810" max="12810" width="9.44140625" style="7" customWidth="1"/>
    <col min="12811" max="12811" width="11" style="7" customWidth="1"/>
    <col min="12812" max="12812" width="11.44140625" style="7" customWidth="1"/>
    <col min="12813" max="12813" width="24.33203125" style="7" bestFit="1" customWidth="1"/>
    <col min="12814" max="12814" width="21.44140625" style="7" bestFit="1" customWidth="1"/>
    <col min="12815" max="13056" width="11.44140625" style="7" customWidth="1"/>
    <col min="13057" max="13057" width="13.33203125" style="7" customWidth="1"/>
    <col min="13058" max="13058" width="78.44140625" style="7" customWidth="1"/>
    <col min="13059" max="13059" width="11.33203125" style="7" bestFit="1" customWidth="1"/>
    <col min="13060" max="13060" width="15.88671875" style="7" customWidth="1"/>
    <col min="13061" max="13061" width="16.44140625" style="7" bestFit="1" customWidth="1"/>
    <col min="13062" max="13063" width="11.33203125" style="7" bestFit="1" customWidth="1"/>
    <col min="13064" max="13064" width="14.109375" style="7" customWidth="1"/>
    <col min="13065" max="13065" width="12" style="7" customWidth="1"/>
    <col min="13066" max="13066" width="9.44140625" style="7" customWidth="1"/>
    <col min="13067" max="13067" width="11" style="7" customWidth="1"/>
    <col min="13068" max="13068" width="11.44140625" style="7" customWidth="1"/>
    <col min="13069" max="13069" width="24.33203125" style="7" bestFit="1" customWidth="1"/>
    <col min="13070" max="13070" width="21.44140625" style="7" bestFit="1" customWidth="1"/>
    <col min="13071" max="13312" width="11.44140625" style="7" customWidth="1"/>
    <col min="13313" max="13313" width="13.33203125" style="7" customWidth="1"/>
    <col min="13314" max="13314" width="78.44140625" style="7" customWidth="1"/>
    <col min="13315" max="13315" width="11.33203125" style="7" bestFit="1" customWidth="1"/>
    <col min="13316" max="13316" width="15.88671875" style="7" customWidth="1"/>
    <col min="13317" max="13317" width="16.44140625" style="7" bestFit="1" customWidth="1"/>
    <col min="13318" max="13319" width="11.33203125" style="7" bestFit="1" customWidth="1"/>
    <col min="13320" max="13320" width="14.109375" style="7" customWidth="1"/>
    <col min="13321" max="13321" width="12" style="7" customWidth="1"/>
    <col min="13322" max="13322" width="9.44140625" style="7" customWidth="1"/>
    <col min="13323" max="13323" width="11" style="7" customWidth="1"/>
    <col min="13324" max="13324" width="11.44140625" style="7" customWidth="1"/>
    <col min="13325" max="13325" width="24.33203125" style="7" bestFit="1" customWidth="1"/>
    <col min="13326" max="13326" width="21.44140625" style="7" bestFit="1" customWidth="1"/>
    <col min="13327" max="13568" width="11.44140625" style="7" customWidth="1"/>
    <col min="13569" max="13569" width="13.33203125" style="7" customWidth="1"/>
    <col min="13570" max="13570" width="78.44140625" style="7" customWidth="1"/>
    <col min="13571" max="13571" width="11.33203125" style="7" bestFit="1" customWidth="1"/>
    <col min="13572" max="13572" width="15.88671875" style="7" customWidth="1"/>
    <col min="13573" max="13573" width="16.44140625" style="7" bestFit="1" customWidth="1"/>
    <col min="13574" max="13575" width="11.33203125" style="7" bestFit="1" customWidth="1"/>
    <col min="13576" max="13576" width="14.109375" style="7" customWidth="1"/>
    <col min="13577" max="13577" width="12" style="7" customWidth="1"/>
    <col min="13578" max="13578" width="9.44140625" style="7" customWidth="1"/>
    <col min="13579" max="13579" width="11" style="7" customWidth="1"/>
    <col min="13580" max="13580" width="11.44140625" style="7" customWidth="1"/>
    <col min="13581" max="13581" width="24.33203125" style="7" bestFit="1" customWidth="1"/>
    <col min="13582" max="13582" width="21.44140625" style="7" bestFit="1" customWidth="1"/>
    <col min="13583" max="13824" width="11.44140625" style="7" customWidth="1"/>
    <col min="13825" max="13825" width="13.33203125" style="7" customWidth="1"/>
    <col min="13826" max="13826" width="78.44140625" style="7" customWidth="1"/>
    <col min="13827" max="13827" width="11.33203125" style="7" bestFit="1" customWidth="1"/>
    <col min="13828" max="13828" width="15.88671875" style="7" customWidth="1"/>
    <col min="13829" max="13829" width="16.44140625" style="7" bestFit="1" customWidth="1"/>
    <col min="13830" max="13831" width="11.33203125" style="7" bestFit="1" customWidth="1"/>
    <col min="13832" max="13832" width="14.109375" style="7" customWidth="1"/>
    <col min="13833" max="13833" width="12" style="7" customWidth="1"/>
    <col min="13834" max="13834" width="9.44140625" style="7" customWidth="1"/>
    <col min="13835" max="13835" width="11" style="7" customWidth="1"/>
    <col min="13836" max="13836" width="11.44140625" style="7" customWidth="1"/>
    <col min="13837" max="13837" width="24.33203125" style="7" bestFit="1" customWidth="1"/>
    <col min="13838" max="13838" width="21.44140625" style="7" bestFit="1" customWidth="1"/>
    <col min="13839" max="14080" width="11.44140625" style="7" customWidth="1"/>
    <col min="14081" max="14081" width="13.33203125" style="7" customWidth="1"/>
    <col min="14082" max="14082" width="78.44140625" style="7" customWidth="1"/>
    <col min="14083" max="14083" width="11.33203125" style="7" bestFit="1" customWidth="1"/>
    <col min="14084" max="14084" width="15.88671875" style="7" customWidth="1"/>
    <col min="14085" max="14085" width="16.44140625" style="7" bestFit="1" customWidth="1"/>
    <col min="14086" max="14087" width="11.33203125" style="7" bestFit="1" customWidth="1"/>
    <col min="14088" max="14088" width="14.109375" style="7" customWidth="1"/>
    <col min="14089" max="14089" width="12" style="7" customWidth="1"/>
    <col min="14090" max="14090" width="9.44140625" style="7" customWidth="1"/>
    <col min="14091" max="14091" width="11" style="7" customWidth="1"/>
    <col min="14092" max="14092" width="11.44140625" style="7" customWidth="1"/>
    <col min="14093" max="14093" width="24.33203125" style="7" bestFit="1" customWidth="1"/>
    <col min="14094" max="14094" width="21.44140625" style="7" bestFit="1" customWidth="1"/>
    <col min="14095" max="14336" width="11.44140625" style="7" customWidth="1"/>
    <col min="14337" max="14337" width="13.33203125" style="7" customWidth="1"/>
    <col min="14338" max="14338" width="78.44140625" style="7" customWidth="1"/>
    <col min="14339" max="14339" width="11.33203125" style="7" bestFit="1" customWidth="1"/>
    <col min="14340" max="14340" width="15.88671875" style="7" customWidth="1"/>
    <col min="14341" max="14341" width="16.44140625" style="7" bestFit="1" customWidth="1"/>
    <col min="14342" max="14343" width="11.33203125" style="7" bestFit="1" customWidth="1"/>
    <col min="14344" max="14344" width="14.109375" style="7" customWidth="1"/>
    <col min="14345" max="14345" width="12" style="7" customWidth="1"/>
    <col min="14346" max="14346" width="9.44140625" style="7" customWidth="1"/>
    <col min="14347" max="14347" width="11" style="7" customWidth="1"/>
    <col min="14348" max="14348" width="11.44140625" style="7" customWidth="1"/>
    <col min="14349" max="14349" width="24.33203125" style="7" bestFit="1" customWidth="1"/>
    <col min="14350" max="14350" width="21.44140625" style="7" bestFit="1" customWidth="1"/>
    <col min="14351" max="14592" width="11.44140625" style="7" customWidth="1"/>
    <col min="14593" max="14593" width="13.33203125" style="7" customWidth="1"/>
    <col min="14594" max="14594" width="78.44140625" style="7" customWidth="1"/>
    <col min="14595" max="14595" width="11.33203125" style="7" bestFit="1" customWidth="1"/>
    <col min="14596" max="14596" width="15.88671875" style="7" customWidth="1"/>
    <col min="14597" max="14597" width="16.44140625" style="7" bestFit="1" customWidth="1"/>
    <col min="14598" max="14599" width="11.33203125" style="7" bestFit="1" customWidth="1"/>
    <col min="14600" max="14600" width="14.109375" style="7" customWidth="1"/>
    <col min="14601" max="14601" width="12" style="7" customWidth="1"/>
    <col min="14602" max="14602" width="9.44140625" style="7" customWidth="1"/>
    <col min="14603" max="14603" width="11" style="7" customWidth="1"/>
    <col min="14604" max="14604" width="11.44140625" style="7" customWidth="1"/>
    <col min="14605" max="14605" width="24.33203125" style="7" bestFit="1" customWidth="1"/>
    <col min="14606" max="14606" width="21.44140625" style="7" bestFit="1" customWidth="1"/>
    <col min="14607" max="14848" width="11.44140625" style="7" customWidth="1"/>
    <col min="14849" max="14849" width="13.33203125" style="7" customWidth="1"/>
    <col min="14850" max="14850" width="78.44140625" style="7" customWidth="1"/>
    <col min="14851" max="14851" width="11.33203125" style="7" bestFit="1" customWidth="1"/>
    <col min="14852" max="14852" width="15.88671875" style="7" customWidth="1"/>
    <col min="14853" max="14853" width="16.44140625" style="7" bestFit="1" customWidth="1"/>
    <col min="14854" max="14855" width="11.33203125" style="7" bestFit="1" customWidth="1"/>
    <col min="14856" max="14856" width="14.109375" style="7" customWidth="1"/>
    <col min="14857" max="14857" width="12" style="7" customWidth="1"/>
    <col min="14858" max="14858" width="9.44140625" style="7" customWidth="1"/>
    <col min="14859" max="14859" width="11" style="7" customWidth="1"/>
    <col min="14860" max="14860" width="11.44140625" style="7" customWidth="1"/>
    <col min="14861" max="14861" width="24.33203125" style="7" bestFit="1" customWidth="1"/>
    <col min="14862" max="14862" width="21.44140625" style="7" bestFit="1" customWidth="1"/>
    <col min="14863" max="15104" width="11.44140625" style="7" customWidth="1"/>
    <col min="15105" max="15105" width="13.33203125" style="7" customWidth="1"/>
    <col min="15106" max="15106" width="78.44140625" style="7" customWidth="1"/>
    <col min="15107" max="15107" width="11.33203125" style="7" bestFit="1" customWidth="1"/>
    <col min="15108" max="15108" width="15.88671875" style="7" customWidth="1"/>
    <col min="15109" max="15109" width="16.44140625" style="7" bestFit="1" customWidth="1"/>
    <col min="15110" max="15111" width="11.33203125" style="7" bestFit="1" customWidth="1"/>
    <col min="15112" max="15112" width="14.109375" style="7" customWidth="1"/>
    <col min="15113" max="15113" width="12" style="7" customWidth="1"/>
    <col min="15114" max="15114" width="9.44140625" style="7" customWidth="1"/>
    <col min="15115" max="15115" width="11" style="7" customWidth="1"/>
    <col min="15116" max="15116" width="11.44140625" style="7" customWidth="1"/>
    <col min="15117" max="15117" width="24.33203125" style="7" bestFit="1" customWidth="1"/>
    <col min="15118" max="15118" width="21.44140625" style="7" bestFit="1" customWidth="1"/>
    <col min="15119" max="15360" width="11.44140625" style="7" customWidth="1"/>
    <col min="15361" max="15361" width="13.33203125" style="7" customWidth="1"/>
    <col min="15362" max="15362" width="78.44140625" style="7" customWidth="1"/>
    <col min="15363" max="15363" width="11.33203125" style="7" bestFit="1" customWidth="1"/>
    <col min="15364" max="15364" width="15.88671875" style="7" customWidth="1"/>
    <col min="15365" max="15365" width="16.44140625" style="7" bestFit="1" customWidth="1"/>
    <col min="15366" max="15367" width="11.33203125" style="7" bestFit="1" customWidth="1"/>
    <col min="15368" max="15368" width="14.109375" style="7" customWidth="1"/>
    <col min="15369" max="15369" width="12" style="7" customWidth="1"/>
    <col min="15370" max="15370" width="9.44140625" style="7" customWidth="1"/>
    <col min="15371" max="15371" width="11" style="7" customWidth="1"/>
    <col min="15372" max="15372" width="11.44140625" style="7" customWidth="1"/>
    <col min="15373" max="15373" width="24.33203125" style="7" bestFit="1" customWidth="1"/>
    <col min="15374" max="15374" width="21.44140625" style="7" bestFit="1" customWidth="1"/>
    <col min="15375" max="15616" width="11.44140625" style="7" customWidth="1"/>
    <col min="15617" max="15617" width="13.33203125" style="7" customWidth="1"/>
    <col min="15618" max="15618" width="78.44140625" style="7" customWidth="1"/>
    <col min="15619" max="15619" width="11.33203125" style="7" bestFit="1" customWidth="1"/>
    <col min="15620" max="15620" width="15.88671875" style="7" customWidth="1"/>
    <col min="15621" max="15621" width="16.44140625" style="7" bestFit="1" customWidth="1"/>
    <col min="15622" max="15623" width="11.33203125" style="7" bestFit="1" customWidth="1"/>
    <col min="15624" max="15624" width="14.109375" style="7" customWidth="1"/>
    <col min="15625" max="15625" width="12" style="7" customWidth="1"/>
    <col min="15626" max="15626" width="9.44140625" style="7" customWidth="1"/>
    <col min="15627" max="15627" width="11" style="7" customWidth="1"/>
    <col min="15628" max="15628" width="11.44140625" style="7" customWidth="1"/>
    <col min="15629" max="15629" width="24.33203125" style="7" bestFit="1" customWidth="1"/>
    <col min="15630" max="15630" width="21.44140625" style="7" bestFit="1" customWidth="1"/>
    <col min="15631" max="15872" width="11.44140625" style="7" customWidth="1"/>
    <col min="15873" max="15873" width="13.33203125" style="7" customWidth="1"/>
    <col min="15874" max="15874" width="78.44140625" style="7" customWidth="1"/>
    <col min="15875" max="15875" width="11.33203125" style="7" bestFit="1" customWidth="1"/>
    <col min="15876" max="15876" width="15.88671875" style="7" customWidth="1"/>
    <col min="15877" max="15877" width="16.44140625" style="7" bestFit="1" customWidth="1"/>
    <col min="15878" max="15879" width="11.33203125" style="7" bestFit="1" customWidth="1"/>
    <col min="15880" max="15880" width="14.109375" style="7" customWidth="1"/>
    <col min="15881" max="15881" width="12" style="7" customWidth="1"/>
    <col min="15882" max="15882" width="9.44140625" style="7" customWidth="1"/>
    <col min="15883" max="15883" width="11" style="7" customWidth="1"/>
    <col min="15884" max="15884" width="11.44140625" style="7" customWidth="1"/>
    <col min="15885" max="15885" width="24.33203125" style="7" bestFit="1" customWidth="1"/>
    <col min="15886" max="15886" width="21.44140625" style="7" bestFit="1" customWidth="1"/>
    <col min="15887" max="16128" width="11.44140625" style="7" customWidth="1"/>
    <col min="16129" max="16129" width="13.33203125" style="7" customWidth="1"/>
    <col min="16130" max="16130" width="78.44140625" style="7" customWidth="1"/>
    <col min="16131" max="16131" width="11.33203125" style="7" bestFit="1" customWidth="1"/>
    <col min="16132" max="16132" width="15.88671875" style="7" customWidth="1"/>
    <col min="16133" max="16133" width="16.44140625" style="7" bestFit="1" customWidth="1"/>
    <col min="16134" max="16135" width="11.33203125" style="7" bestFit="1" customWidth="1"/>
    <col min="16136" max="16136" width="14.109375" style="7" customWidth="1"/>
    <col min="16137" max="16137" width="12" style="7" customWidth="1"/>
    <col min="16138" max="16138" width="9.44140625" style="7" customWidth="1"/>
    <col min="16139" max="16139" width="11" style="7" customWidth="1"/>
    <col min="16140" max="16140" width="11.44140625" style="7" customWidth="1"/>
    <col min="16141" max="16141" width="24.33203125" style="7" bestFit="1" customWidth="1"/>
    <col min="16142" max="16142" width="21.44140625" style="7" bestFit="1" customWidth="1"/>
    <col min="16143" max="16384" width="11.44140625" style="7" customWidth="1"/>
  </cols>
  <sheetData>
    <row r="1" spans="1:14">
      <c r="A1" s="623" t="s">
        <v>0</v>
      </c>
      <c r="B1" s="623"/>
      <c r="C1" s="624"/>
      <c r="D1" s="623"/>
      <c r="E1" s="623"/>
      <c r="F1" s="623"/>
      <c r="G1" s="623"/>
      <c r="H1" s="623"/>
      <c r="I1" s="623"/>
      <c r="J1" s="623"/>
      <c r="K1" s="623"/>
      <c r="L1" s="623"/>
    </row>
    <row r="2" spans="1:14">
      <c r="A2" s="625" t="s">
        <v>1</v>
      </c>
      <c r="B2" s="625"/>
      <c r="C2" s="625"/>
      <c r="D2" s="625"/>
      <c r="E2" s="625"/>
      <c r="F2" s="625"/>
      <c r="G2" s="625"/>
      <c r="H2" s="625"/>
      <c r="I2" s="625"/>
      <c r="J2" s="625"/>
      <c r="K2" s="625"/>
      <c r="L2" s="625"/>
    </row>
    <row r="3" spans="1:14" s="197" customFormat="1">
      <c r="A3" s="626" t="s">
        <v>2</v>
      </c>
      <c r="B3" s="626"/>
      <c r="C3" s="626"/>
      <c r="D3" s="626"/>
      <c r="E3" s="626"/>
      <c r="F3" s="626"/>
      <c r="G3" s="626"/>
      <c r="H3" s="626"/>
      <c r="I3" s="626"/>
      <c r="J3" s="626"/>
      <c r="K3" s="626"/>
      <c r="L3" s="626"/>
    </row>
    <row r="4" spans="1:14" s="197" customFormat="1">
      <c r="A4" s="154"/>
      <c r="B4" s="154"/>
      <c r="C4" s="154"/>
      <c r="D4" s="154"/>
      <c r="E4" s="154"/>
      <c r="F4" s="154"/>
      <c r="G4" s="154"/>
      <c r="H4" s="154"/>
      <c r="I4" s="154"/>
      <c r="J4" s="154"/>
      <c r="K4" s="154"/>
      <c r="L4" s="154"/>
    </row>
    <row r="5" spans="1:14" ht="15" thickBot="1">
      <c r="A5" s="197"/>
      <c r="B5" s="777" t="s">
        <v>1581</v>
      </c>
      <c r="C5" s="777"/>
      <c r="D5" s="777"/>
      <c r="E5" s="777"/>
      <c r="F5" s="777"/>
      <c r="G5" s="777"/>
      <c r="H5" s="777"/>
      <c r="I5" s="777"/>
      <c r="J5" s="777"/>
      <c r="K5" s="777"/>
      <c r="L5" s="777"/>
    </row>
    <row r="6" spans="1:14" ht="15" thickBot="1">
      <c r="B6" s="777" t="s">
        <v>1428</v>
      </c>
      <c r="C6" s="777"/>
      <c r="D6" s="777"/>
      <c r="E6" s="777"/>
      <c r="F6" s="777"/>
      <c r="G6" s="777"/>
      <c r="H6" s="777"/>
      <c r="I6" s="777"/>
      <c r="J6" s="777"/>
      <c r="K6" s="777"/>
      <c r="L6" s="777"/>
      <c r="M6" s="477" t="s">
        <v>14</v>
      </c>
      <c r="N6" s="355">
        <v>6200273036475</v>
      </c>
    </row>
    <row r="7" spans="1:14" ht="15" thickBot="1">
      <c r="B7" s="631" t="s">
        <v>959</v>
      </c>
      <c r="C7" s="631"/>
      <c r="D7" s="631"/>
      <c r="E7" s="631"/>
      <c r="F7" s="631"/>
      <c r="G7" s="631"/>
      <c r="H7" s="631"/>
      <c r="I7" s="631"/>
      <c r="J7" s="631"/>
      <c r="K7" s="631"/>
      <c r="L7" s="631"/>
    </row>
    <row r="8" spans="1:14" ht="15" thickBot="1">
      <c r="B8" s="868" t="s">
        <v>5</v>
      </c>
      <c r="C8" s="478">
        <v>2021</v>
      </c>
      <c r="D8" s="871">
        <v>2022</v>
      </c>
      <c r="E8" s="872"/>
      <c r="F8" s="872"/>
      <c r="G8" s="872"/>
      <c r="H8" s="872"/>
      <c r="I8" s="873"/>
      <c r="J8" s="803" t="s">
        <v>1316</v>
      </c>
      <c r="K8" s="805"/>
      <c r="L8" s="874" t="s">
        <v>1429</v>
      </c>
    </row>
    <row r="9" spans="1:14" ht="15" thickBot="1">
      <c r="B9" s="869"/>
      <c r="C9" s="690" t="s">
        <v>132</v>
      </c>
      <c r="D9" s="690" t="s">
        <v>9</v>
      </c>
      <c r="E9" s="690" t="s">
        <v>10</v>
      </c>
      <c r="F9" s="690" t="s">
        <v>133</v>
      </c>
      <c r="G9" s="690" t="s">
        <v>132</v>
      </c>
      <c r="H9" s="690" t="s">
        <v>131</v>
      </c>
      <c r="I9" s="690" t="s">
        <v>1310</v>
      </c>
      <c r="J9" s="798" t="s">
        <v>1311</v>
      </c>
      <c r="K9" s="799"/>
      <c r="L9" s="875"/>
    </row>
    <row r="10" spans="1:14" ht="15" thickBot="1">
      <c r="B10" s="869"/>
      <c r="C10" s="691"/>
      <c r="D10" s="691"/>
      <c r="E10" s="691"/>
      <c r="F10" s="691"/>
      <c r="G10" s="691"/>
      <c r="H10" s="691"/>
      <c r="I10" s="691"/>
      <c r="J10" s="357" t="s">
        <v>1009</v>
      </c>
      <c r="K10" s="357" t="s">
        <v>1010</v>
      </c>
      <c r="L10" s="700"/>
    </row>
    <row r="11" spans="1:14" ht="15" thickBot="1">
      <c r="B11" s="870"/>
      <c r="C11" s="479">
        <v>1</v>
      </c>
      <c r="D11" s="479">
        <v>2</v>
      </c>
      <c r="E11" s="479">
        <v>3</v>
      </c>
      <c r="F11" s="479">
        <v>4</v>
      </c>
      <c r="G11" s="479">
        <v>5</v>
      </c>
      <c r="H11" s="479">
        <v>6</v>
      </c>
      <c r="I11" s="479" t="s">
        <v>1312</v>
      </c>
      <c r="J11" s="479" t="s">
        <v>1313</v>
      </c>
      <c r="K11" s="479" t="s">
        <v>1319</v>
      </c>
      <c r="L11" s="480" t="s">
        <v>1324</v>
      </c>
    </row>
    <row r="12" spans="1:14">
      <c r="B12" s="453" t="s">
        <v>958</v>
      </c>
      <c r="C12" s="481">
        <f>C13+C18+C27+C30</f>
        <v>58628680410.699989</v>
      </c>
      <c r="D12" s="481">
        <f t="shared" ref="D12:H12" si="0">D13+D18+D27+D30</f>
        <v>142703367995</v>
      </c>
      <c r="E12" s="481">
        <f t="shared" si="0"/>
        <v>152438519138.09</v>
      </c>
      <c r="F12" s="481">
        <f t="shared" si="0"/>
        <v>74136343963.690018</v>
      </c>
      <c r="G12" s="481">
        <f t="shared" si="0"/>
        <v>68752074875.360001</v>
      </c>
      <c r="H12" s="481">
        <f t="shared" si="0"/>
        <v>67772053188.389999</v>
      </c>
      <c r="I12" s="482">
        <f>G12/E12</f>
        <v>0.4510151060512424</v>
      </c>
      <c r="J12" s="483">
        <f t="shared" ref="J12:J48" si="1">G12-C12</f>
        <v>10123394464.660011</v>
      </c>
      <c r="K12" s="484">
        <f t="shared" ref="K12:K33" si="2">J12/C12</f>
        <v>0.17266966259081021</v>
      </c>
      <c r="L12" s="485">
        <f t="shared" ref="L12:L48" si="3">G12/$N$6</f>
        <v>1.1088556015340763E-2</v>
      </c>
    </row>
    <row r="13" spans="1:14">
      <c r="B13" s="96" t="s">
        <v>125</v>
      </c>
      <c r="C13" s="486">
        <f>SUM(C14:C17)</f>
        <v>3828872161.2799993</v>
      </c>
      <c r="D13" s="486">
        <f t="shared" ref="D13:E13" si="4">SUM(D14:D17)</f>
        <v>17197236591</v>
      </c>
      <c r="E13" s="486">
        <f t="shared" si="4"/>
        <v>18345432906.18</v>
      </c>
      <c r="F13" s="487">
        <f>SUM(F14:F17)</f>
        <v>3902104049.0099993</v>
      </c>
      <c r="G13" s="487">
        <f>SUM(G14:G17)</f>
        <v>3577199296.3200002</v>
      </c>
      <c r="H13" s="487">
        <f>SUM(H14:H17)</f>
        <v>3516533120.2599993</v>
      </c>
      <c r="I13" s="488">
        <f t="shared" ref="I13:I48" si="5">G13/E13</f>
        <v>0.19499127192114143</v>
      </c>
      <c r="J13" s="195">
        <f>G13-C13</f>
        <v>-251672864.95999908</v>
      </c>
      <c r="K13" s="489">
        <f>J13/C13</f>
        <v>-6.5730286716040254E-2</v>
      </c>
      <c r="L13" s="489">
        <f t="shared" si="3"/>
        <v>5.7694222097575906E-4</v>
      </c>
    </row>
    <row r="14" spans="1:14">
      <c r="B14" s="208" t="s">
        <v>124</v>
      </c>
      <c r="C14" s="490">
        <v>3343392158.4099994</v>
      </c>
      <c r="D14" s="491">
        <v>16306849997</v>
      </c>
      <c r="E14" s="491">
        <v>17346527566.34</v>
      </c>
      <c r="F14" s="491">
        <v>3320443878.5899992</v>
      </c>
      <c r="G14" s="491">
        <v>3009039879.5300002</v>
      </c>
      <c r="H14" s="491">
        <v>2954014757.9799995</v>
      </c>
      <c r="I14" s="492">
        <f t="shared" si="5"/>
        <v>0.17346641095874887</v>
      </c>
      <c r="J14" s="194">
        <f>G14-C14</f>
        <v>-334352278.87999916</v>
      </c>
      <c r="K14" s="493">
        <f t="shared" si="2"/>
        <v>-0.1000039071213846</v>
      </c>
      <c r="L14" s="493">
        <f t="shared" si="3"/>
        <v>4.8530764078104366E-4</v>
      </c>
    </row>
    <row r="15" spans="1:14">
      <c r="B15" s="208" t="s">
        <v>123</v>
      </c>
      <c r="C15" s="490">
        <v>2476253.31</v>
      </c>
      <c r="D15" s="491">
        <v>3300000</v>
      </c>
      <c r="E15" s="491">
        <v>3300000</v>
      </c>
      <c r="F15" s="491">
        <v>594631.6</v>
      </c>
      <c r="G15" s="491">
        <v>594631.6</v>
      </c>
      <c r="H15" s="491">
        <v>566648.41999999993</v>
      </c>
      <c r="I15" s="492">
        <f t="shared" si="5"/>
        <v>0.18019139393939393</v>
      </c>
      <c r="J15" s="494">
        <f t="shared" si="1"/>
        <v>-1881621.71</v>
      </c>
      <c r="K15" s="493">
        <f t="shared" si="2"/>
        <v>-0.75986640882067102</v>
      </c>
      <c r="L15" s="493">
        <f t="shared" si="3"/>
        <v>9.5904099142392272E-8</v>
      </c>
    </row>
    <row r="16" spans="1:14">
      <c r="B16" s="208" t="s">
        <v>122</v>
      </c>
      <c r="C16" s="490">
        <v>121385350.85000002</v>
      </c>
      <c r="D16" s="491">
        <v>270417111</v>
      </c>
      <c r="E16" s="491">
        <v>305283409.43000001</v>
      </c>
      <c r="F16" s="491">
        <v>143585147.55000004</v>
      </c>
      <c r="G16" s="491">
        <v>138497969.92000002</v>
      </c>
      <c r="H16" s="491">
        <v>133765292.66</v>
      </c>
      <c r="I16" s="492">
        <f t="shared" si="5"/>
        <v>0.45367014925112376</v>
      </c>
      <c r="J16" s="194">
        <f t="shared" si="1"/>
        <v>17112619.069999993</v>
      </c>
      <c r="K16" s="493">
        <f t="shared" si="2"/>
        <v>0.1409776299213126</v>
      </c>
      <c r="L16" s="493">
        <f t="shared" si="3"/>
        <v>2.2337398547651597E-5</v>
      </c>
    </row>
    <row r="17" spans="2:13">
      <c r="B17" s="208" t="s">
        <v>121</v>
      </c>
      <c r="C17" s="490">
        <v>361618398.71000004</v>
      </c>
      <c r="D17" s="491">
        <v>616669483</v>
      </c>
      <c r="E17" s="491">
        <v>690321930.41000009</v>
      </c>
      <c r="F17" s="491">
        <v>437480391.26999992</v>
      </c>
      <c r="G17" s="491">
        <v>429066815.26999998</v>
      </c>
      <c r="H17" s="491">
        <v>428186421.20000005</v>
      </c>
      <c r="I17" s="492">
        <f t="shared" si="5"/>
        <v>0.62154597205852358</v>
      </c>
      <c r="J17" s="194">
        <f t="shared" si="1"/>
        <v>67448416.559999943</v>
      </c>
      <c r="K17" s="493">
        <f t="shared" si="2"/>
        <v>0.18651821035823515</v>
      </c>
      <c r="L17" s="493">
        <f t="shared" si="3"/>
        <v>6.9201277547921417E-5</v>
      </c>
    </row>
    <row r="18" spans="2:13">
      <c r="B18" s="96" t="s">
        <v>120</v>
      </c>
      <c r="C18" s="486">
        <f>SUM(C19:C26)</f>
        <v>11937078524.559998</v>
      </c>
      <c r="D18" s="486">
        <f t="shared" ref="D18:E18" si="6">SUM(D19:D26)</f>
        <v>28512789689</v>
      </c>
      <c r="E18" s="486">
        <f t="shared" si="6"/>
        <v>33050073733.510002</v>
      </c>
      <c r="F18" s="487">
        <f>SUM(F19:F26)</f>
        <v>17204626171.580002</v>
      </c>
      <c r="G18" s="487">
        <f>SUM(G19:G26)</f>
        <v>15229939519.630003</v>
      </c>
      <c r="H18" s="487">
        <f>SUM(H19:H26)</f>
        <v>15042267111.380001</v>
      </c>
      <c r="I18" s="495">
        <f t="shared" si="5"/>
        <v>0.46081408599667123</v>
      </c>
      <c r="J18" s="195">
        <f t="shared" si="1"/>
        <v>3292860995.0700054</v>
      </c>
      <c r="K18" s="489">
        <f t="shared" si="2"/>
        <v>0.27585149819489696</v>
      </c>
      <c r="L18" s="489">
        <f t="shared" si="3"/>
        <v>2.4563336856353313E-3</v>
      </c>
    </row>
    <row r="19" spans="2:13">
      <c r="B19" s="208" t="s">
        <v>119</v>
      </c>
      <c r="C19" s="490">
        <v>1447428315.3599997</v>
      </c>
      <c r="D19" s="491">
        <v>2717177826</v>
      </c>
      <c r="E19" s="491">
        <v>3029984586.7399998</v>
      </c>
      <c r="F19" s="491">
        <v>1746612609.96</v>
      </c>
      <c r="G19" s="491">
        <v>1604396673.1400001</v>
      </c>
      <c r="H19" s="491">
        <v>1581969034.0700002</v>
      </c>
      <c r="I19" s="492">
        <f t="shared" si="5"/>
        <v>0.52950654606008796</v>
      </c>
      <c r="J19" s="194">
        <f t="shared" si="1"/>
        <v>156968357.78000045</v>
      </c>
      <c r="K19" s="493">
        <f t="shared" si="2"/>
        <v>0.10844637769916764</v>
      </c>
      <c r="L19" s="493">
        <f t="shared" si="3"/>
        <v>2.5876226154907157E-4</v>
      </c>
    </row>
    <row r="20" spans="2:13">
      <c r="B20" s="208" t="s">
        <v>118</v>
      </c>
      <c r="C20" s="490">
        <v>2134608023.0899999</v>
      </c>
      <c r="D20" s="491">
        <v>3940058151</v>
      </c>
      <c r="E20" s="491">
        <v>5127776120.8400002</v>
      </c>
      <c r="F20" s="491">
        <v>3734017799.8600006</v>
      </c>
      <c r="G20" s="491">
        <v>2917762270.7400002</v>
      </c>
      <c r="H20" s="491">
        <v>2802405949.3899994</v>
      </c>
      <c r="I20" s="492">
        <f t="shared" si="5"/>
        <v>0.56901124424715144</v>
      </c>
      <c r="J20" s="194">
        <f t="shared" si="1"/>
        <v>783154247.65000033</v>
      </c>
      <c r="K20" s="493">
        <f t="shared" si="2"/>
        <v>0.36688433622409411</v>
      </c>
      <c r="L20" s="493">
        <f t="shared" si="3"/>
        <v>4.7058609412446397E-4</v>
      </c>
    </row>
    <row r="21" spans="2:13">
      <c r="B21" s="208" t="s">
        <v>117</v>
      </c>
      <c r="C21" s="490">
        <v>3675710191.9899988</v>
      </c>
      <c r="D21" s="491">
        <v>5614220806</v>
      </c>
      <c r="E21" s="491">
        <v>8037847305.8199997</v>
      </c>
      <c r="F21" s="491">
        <v>5545447300.9799995</v>
      </c>
      <c r="G21" s="491">
        <v>4786822521.0600004</v>
      </c>
      <c r="H21" s="491">
        <v>4761550931.4900007</v>
      </c>
      <c r="I21" s="492">
        <f t="shared" si="5"/>
        <v>0.59553538888378543</v>
      </c>
      <c r="J21" s="194">
        <f t="shared" si="1"/>
        <v>1111112329.0700016</v>
      </c>
      <c r="K21" s="493">
        <f t="shared" si="2"/>
        <v>0.30228507445753078</v>
      </c>
      <c r="L21" s="493">
        <f t="shared" si="3"/>
        <v>7.7203414960922768E-4</v>
      </c>
    </row>
    <row r="22" spans="2:13">
      <c r="B22" s="208" t="s">
        <v>116</v>
      </c>
      <c r="C22" s="490">
        <v>425223074.59000009</v>
      </c>
      <c r="D22" s="491">
        <v>1823243093</v>
      </c>
      <c r="E22" s="491">
        <v>1834438788</v>
      </c>
      <c r="F22" s="491">
        <v>412801075.69</v>
      </c>
      <c r="G22" s="491">
        <v>404357889.94999999</v>
      </c>
      <c r="H22" s="491">
        <v>401241703.45999998</v>
      </c>
      <c r="I22" s="492">
        <f t="shared" si="5"/>
        <v>0.22042593767375135</v>
      </c>
      <c r="J22" s="194">
        <f t="shared" si="1"/>
        <v>-20865184.640000105</v>
      </c>
      <c r="K22" s="493">
        <f t="shared" si="2"/>
        <v>-4.9068796795936599E-2</v>
      </c>
      <c r="L22" s="493">
        <f t="shared" si="3"/>
        <v>6.5216142510376757E-5</v>
      </c>
    </row>
    <row r="23" spans="2:13">
      <c r="B23" s="208" t="s">
        <v>114</v>
      </c>
      <c r="C23" s="490">
        <v>2574490855.1799994</v>
      </c>
      <c r="D23" s="491">
        <v>9046910665</v>
      </c>
      <c r="E23" s="491">
        <v>9564228941.1199989</v>
      </c>
      <c r="F23" s="491">
        <v>4299354105.9200001</v>
      </c>
      <c r="G23" s="491">
        <v>4115573784.0900002</v>
      </c>
      <c r="H23" s="491">
        <v>4105003490.6300001</v>
      </c>
      <c r="I23" s="492">
        <f t="shared" si="5"/>
        <v>0.43030899923314198</v>
      </c>
      <c r="J23" s="194">
        <f t="shared" si="1"/>
        <v>1541082928.9100008</v>
      </c>
      <c r="K23" s="493">
        <f t="shared" si="2"/>
        <v>0.59859716565287768</v>
      </c>
      <c r="L23" s="493">
        <f t="shared" si="3"/>
        <v>6.6377299191162714E-4</v>
      </c>
    </row>
    <row r="24" spans="2:13">
      <c r="B24" s="208" t="s">
        <v>113</v>
      </c>
      <c r="C24" s="490">
        <v>1125526523.6499999</v>
      </c>
      <c r="D24" s="491">
        <v>4595434107</v>
      </c>
      <c r="E24" s="491">
        <v>4595434107</v>
      </c>
      <c r="F24" s="491">
        <v>842074169.43999994</v>
      </c>
      <c r="G24" s="491">
        <v>842074169.43999994</v>
      </c>
      <c r="H24" s="491">
        <v>842074169.43999982</v>
      </c>
      <c r="I24" s="492">
        <f t="shared" si="5"/>
        <v>0.18324148488111483</v>
      </c>
      <c r="J24" s="194">
        <f t="shared" si="1"/>
        <v>-283452354.20999992</v>
      </c>
      <c r="K24" s="493">
        <f t="shared" si="2"/>
        <v>-0.2518397818745175</v>
      </c>
      <c r="L24" s="493">
        <f t="shared" si="3"/>
        <v>1.3581243349869294E-4</v>
      </c>
    </row>
    <row r="25" spans="2:13">
      <c r="B25" s="208" t="s">
        <v>112</v>
      </c>
      <c r="C25" s="490">
        <v>452120016.64000005</v>
      </c>
      <c r="D25" s="491">
        <v>617073784</v>
      </c>
      <c r="E25" s="491">
        <v>690394414.08999991</v>
      </c>
      <c r="F25" s="491">
        <v>499406398.60000008</v>
      </c>
      <c r="G25" s="491">
        <v>444543061.86999995</v>
      </c>
      <c r="H25" s="491">
        <v>437517097.31</v>
      </c>
      <c r="I25" s="492">
        <f t="shared" si="5"/>
        <v>0.64389724597634024</v>
      </c>
      <c r="J25" s="194">
        <f t="shared" si="1"/>
        <v>-7576954.7700001001</v>
      </c>
      <c r="K25" s="493">
        <f t="shared" si="2"/>
        <v>-1.6758724434077069E-2</v>
      </c>
      <c r="L25" s="493">
        <f t="shared" si="3"/>
        <v>7.1697336432579591E-5</v>
      </c>
    </row>
    <row r="26" spans="2:13">
      <c r="B26" s="208" t="s">
        <v>111</v>
      </c>
      <c r="C26" s="490">
        <v>101971524.05999999</v>
      </c>
      <c r="D26" s="491">
        <v>158671257</v>
      </c>
      <c r="E26" s="491">
        <v>169969469.89999998</v>
      </c>
      <c r="F26" s="491">
        <v>124912711.13000001</v>
      </c>
      <c r="G26" s="491">
        <v>114409149.34</v>
      </c>
      <c r="H26" s="491">
        <v>110504735.59</v>
      </c>
      <c r="I26" s="492">
        <f t="shared" si="5"/>
        <v>0.67311588020667246</v>
      </c>
      <c r="J26" s="194">
        <f t="shared" si="1"/>
        <v>12437625.280000016</v>
      </c>
      <c r="K26" s="493">
        <f t="shared" si="2"/>
        <v>0.12197155426138109</v>
      </c>
      <c r="L26" s="493">
        <f t="shared" si="3"/>
        <v>1.84522759992912E-5</v>
      </c>
    </row>
    <row r="27" spans="2:13">
      <c r="B27" s="96" t="s">
        <v>110</v>
      </c>
      <c r="C27" s="486">
        <f>SUM(C28:C29)</f>
        <v>185435149.20999992</v>
      </c>
      <c r="D27" s="486">
        <f t="shared" ref="D27:E27" si="7">SUM(D28:D29)</f>
        <v>1018824640</v>
      </c>
      <c r="E27" s="486">
        <f t="shared" si="7"/>
        <v>482099352.69</v>
      </c>
      <c r="F27" s="487">
        <f>SUM(F28:F29)</f>
        <v>296760850.5</v>
      </c>
      <c r="G27" s="487">
        <f>SUM(G28:G29)</f>
        <v>239264275.19</v>
      </c>
      <c r="H27" s="487">
        <f>SUM(H28:H29)</f>
        <v>233201474.31</v>
      </c>
      <c r="I27" s="495">
        <f t="shared" si="5"/>
        <v>0.49629661159045768</v>
      </c>
      <c r="J27" s="195">
        <f t="shared" si="1"/>
        <v>53829125.980000079</v>
      </c>
      <c r="K27" s="489">
        <f>J27/C27</f>
        <v>0.29028545132530487</v>
      </c>
      <c r="L27" s="489">
        <f t="shared" si="3"/>
        <v>3.8589312725819462E-5</v>
      </c>
    </row>
    <row r="28" spans="2:13">
      <c r="B28" s="208" t="s">
        <v>109</v>
      </c>
      <c r="C28" s="490">
        <v>10587444.560000001</v>
      </c>
      <c r="D28" s="491">
        <v>609751575</v>
      </c>
      <c r="E28" s="491">
        <v>35992260.569999985</v>
      </c>
      <c r="F28" s="491">
        <v>16329351.020000001</v>
      </c>
      <c r="G28" s="491">
        <v>13072249.109999999</v>
      </c>
      <c r="H28" s="491">
        <v>12855586.059999999</v>
      </c>
      <c r="I28" s="492">
        <f t="shared" si="5"/>
        <v>0.36319611224686144</v>
      </c>
      <c r="J28" s="194">
        <f t="shared" si="1"/>
        <v>2484804.5499999989</v>
      </c>
      <c r="K28" s="493">
        <f t="shared" si="2"/>
        <v>0.23469351229358398</v>
      </c>
      <c r="L28" s="493">
        <f t="shared" si="3"/>
        <v>2.1083344286773343E-6</v>
      </c>
      <c r="M28" s="73"/>
    </row>
    <row r="29" spans="2:13">
      <c r="B29" s="208" t="s">
        <v>108</v>
      </c>
      <c r="C29" s="490">
        <v>174847704.64999992</v>
      </c>
      <c r="D29" s="491">
        <v>409073065</v>
      </c>
      <c r="E29" s="491">
        <v>446107092.12</v>
      </c>
      <c r="F29" s="491">
        <v>280431499.48000002</v>
      </c>
      <c r="G29" s="491">
        <v>226192026.07999998</v>
      </c>
      <c r="H29" s="491">
        <v>220345888.25</v>
      </c>
      <c r="I29" s="492">
        <f t="shared" si="5"/>
        <v>0.50703526143259736</v>
      </c>
      <c r="J29" s="194">
        <f t="shared" si="1"/>
        <v>51344321.430000067</v>
      </c>
      <c r="K29" s="493">
        <f t="shared" si="2"/>
        <v>0.29365167551257354</v>
      </c>
      <c r="L29" s="493">
        <f t="shared" si="3"/>
        <v>3.6480978297142124E-5</v>
      </c>
    </row>
    <row r="30" spans="2:13">
      <c r="B30" s="96" t="s">
        <v>107</v>
      </c>
      <c r="C30" s="486">
        <f>SUM(C31:C35)</f>
        <v>42677294575.649994</v>
      </c>
      <c r="D30" s="486">
        <f t="shared" ref="D30:E30" si="8">SUM(D31:D35)</f>
        <v>95974517075</v>
      </c>
      <c r="E30" s="486">
        <f t="shared" si="8"/>
        <v>100560913145.70999</v>
      </c>
      <c r="F30" s="487">
        <f>SUM(F31:F35)</f>
        <v>52732852892.600021</v>
      </c>
      <c r="G30" s="487">
        <f>SUM(G31:G35)</f>
        <v>49705671784.219994</v>
      </c>
      <c r="H30" s="487">
        <f>SUM(H31:H35)</f>
        <v>48980051482.440002</v>
      </c>
      <c r="I30" s="495">
        <f t="shared" si="5"/>
        <v>0.49428421271590728</v>
      </c>
      <c r="J30" s="195">
        <f t="shared" si="1"/>
        <v>7028377208.5699997</v>
      </c>
      <c r="K30" s="489">
        <f t="shared" si="2"/>
        <v>0.16468656878217672</v>
      </c>
      <c r="L30" s="489">
        <f t="shared" si="3"/>
        <v>8.016690796003853E-3</v>
      </c>
    </row>
    <row r="31" spans="2:13">
      <c r="B31" s="208" t="s">
        <v>106</v>
      </c>
      <c r="C31" s="490">
        <v>99447082.899999976</v>
      </c>
      <c r="D31" s="491">
        <v>3648766721</v>
      </c>
      <c r="E31" s="491">
        <v>3652306671.2799997</v>
      </c>
      <c r="F31" s="491">
        <v>94493898.63000001</v>
      </c>
      <c r="G31" s="491">
        <v>93068466.230000034</v>
      </c>
      <c r="H31" s="491">
        <v>90447629.260000005</v>
      </c>
      <c r="I31" s="492">
        <f t="shared" si="5"/>
        <v>2.5482106133596649E-2</v>
      </c>
      <c r="J31" s="194">
        <f t="shared" si="1"/>
        <v>-6378616.6699999422</v>
      </c>
      <c r="K31" s="493">
        <f t="shared" si="2"/>
        <v>-6.4140812218836274E-2</v>
      </c>
      <c r="L31" s="493">
        <f t="shared" si="3"/>
        <v>1.5010381911005589E-5</v>
      </c>
    </row>
    <row r="32" spans="2:13">
      <c r="B32" s="208" t="s">
        <v>105</v>
      </c>
      <c r="C32" s="490">
        <v>41461806793.719994</v>
      </c>
      <c r="D32" s="491">
        <v>74470885973</v>
      </c>
      <c r="E32" s="491">
        <v>78081717968.070007</v>
      </c>
      <c r="F32" s="491">
        <v>51003314057.990021</v>
      </c>
      <c r="G32" s="491">
        <v>48222460217.009995</v>
      </c>
      <c r="H32" s="491">
        <v>47533089191.259995</v>
      </c>
      <c r="I32" s="492">
        <f t="shared" si="5"/>
        <v>0.61758964162045749</v>
      </c>
      <c r="J32" s="194">
        <f t="shared" si="1"/>
        <v>6760653423.2900009</v>
      </c>
      <c r="K32" s="493">
        <f t="shared" si="2"/>
        <v>0.16305737607927887</v>
      </c>
      <c r="L32" s="493">
        <f t="shared" si="3"/>
        <v>7.7774736585512674E-3</v>
      </c>
    </row>
    <row r="33" spans="2:14">
      <c r="B33" s="208" t="s">
        <v>104</v>
      </c>
      <c r="C33" s="490">
        <v>285404196.4199999</v>
      </c>
      <c r="D33" s="491">
        <v>528204494</v>
      </c>
      <c r="E33" s="491">
        <v>671092396.43000007</v>
      </c>
      <c r="F33" s="491">
        <v>397553499.54000002</v>
      </c>
      <c r="G33" s="491">
        <v>344301617.49000001</v>
      </c>
      <c r="H33" s="491">
        <v>330709569.90999997</v>
      </c>
      <c r="I33" s="492">
        <f t="shared" si="5"/>
        <v>0.5130465183655426</v>
      </c>
      <c r="J33" s="194">
        <f t="shared" si="1"/>
        <v>58897421.070000112</v>
      </c>
      <c r="K33" s="493">
        <f t="shared" si="2"/>
        <v>0.20636494420469859</v>
      </c>
      <c r="L33" s="493">
        <f t="shared" si="3"/>
        <v>5.5530073508785917E-5</v>
      </c>
    </row>
    <row r="34" spans="2:14">
      <c r="B34" s="208" t="s">
        <v>103</v>
      </c>
      <c r="C34" s="490">
        <v>895219.59999999986</v>
      </c>
      <c r="D34" s="491">
        <v>15393198020</v>
      </c>
      <c r="E34" s="491">
        <v>15393268020</v>
      </c>
      <c r="F34" s="491">
        <v>1065150.71</v>
      </c>
      <c r="G34" s="491">
        <v>1065150.71</v>
      </c>
      <c r="H34" s="491">
        <v>927190.71</v>
      </c>
      <c r="I34" s="492">
        <f t="shared" si="5"/>
        <v>6.9195878913826637E-5</v>
      </c>
      <c r="J34" s="194">
        <f t="shared" si="1"/>
        <v>169931.1100000001</v>
      </c>
      <c r="K34" s="493" t="s">
        <v>138</v>
      </c>
      <c r="L34" s="493">
        <f t="shared" si="3"/>
        <v>1.7179093625940753E-7</v>
      </c>
    </row>
    <row r="35" spans="2:14">
      <c r="B35" s="208" t="s">
        <v>102</v>
      </c>
      <c r="C35" s="490">
        <v>829741283.01000023</v>
      </c>
      <c r="D35" s="491">
        <v>1933461867</v>
      </c>
      <c r="E35" s="491">
        <v>2762528089.9300003</v>
      </c>
      <c r="F35" s="491">
        <v>1236426285.73</v>
      </c>
      <c r="G35" s="491">
        <v>1044776332.78</v>
      </c>
      <c r="H35" s="491">
        <v>1024877901.3000001</v>
      </c>
      <c r="I35" s="492">
        <f t="shared" si="5"/>
        <v>0.37819573186909156</v>
      </c>
      <c r="J35" s="194">
        <f t="shared" si="1"/>
        <v>215035049.76999974</v>
      </c>
      <c r="K35" s="493">
        <f>J35/C35</f>
        <v>0.25915915499579656</v>
      </c>
      <c r="L35" s="493">
        <f t="shared" si="3"/>
        <v>1.6850489109653463E-4</v>
      </c>
    </row>
    <row r="36" spans="2:14">
      <c r="B36" s="96" t="s">
        <v>101</v>
      </c>
      <c r="C36" s="486">
        <v>0</v>
      </c>
      <c r="D36" s="487">
        <v>0</v>
      </c>
      <c r="E36" s="487"/>
      <c r="F36" s="487">
        <v>0</v>
      </c>
      <c r="G36" s="487">
        <v>0</v>
      </c>
      <c r="H36" s="487">
        <v>0</v>
      </c>
      <c r="I36" s="495"/>
      <c r="J36" s="487">
        <f t="shared" si="1"/>
        <v>0</v>
      </c>
      <c r="K36" s="489" t="s">
        <v>138</v>
      </c>
      <c r="L36" s="489">
        <f t="shared" si="3"/>
        <v>0</v>
      </c>
    </row>
    <row r="37" spans="2:14" ht="15" thickBot="1">
      <c r="B37" s="208" t="s">
        <v>100</v>
      </c>
      <c r="C37" s="490">
        <v>0</v>
      </c>
      <c r="D37" s="491">
        <v>0</v>
      </c>
      <c r="E37" s="491"/>
      <c r="F37" s="491">
        <v>0</v>
      </c>
      <c r="G37" s="491">
        <v>0</v>
      </c>
      <c r="H37" s="491">
        <v>0</v>
      </c>
      <c r="I37" s="492"/>
      <c r="J37" s="491">
        <f t="shared" si="1"/>
        <v>0</v>
      </c>
      <c r="K37" s="493" t="s">
        <v>138</v>
      </c>
      <c r="L37" s="493">
        <f t="shared" si="3"/>
        <v>0</v>
      </c>
    </row>
    <row r="38" spans="2:14">
      <c r="B38" s="453" t="s">
        <v>957</v>
      </c>
      <c r="C38" s="481">
        <f>C39+C43</f>
        <v>12646043690.689995</v>
      </c>
      <c r="D38" s="481">
        <f>D39+D43</f>
        <v>58434039304</v>
      </c>
      <c r="E38" s="481">
        <f>E39+E43</f>
        <v>59236191859.079994</v>
      </c>
      <c r="F38" s="481">
        <f>F39+F43</f>
        <v>14572446489.829996</v>
      </c>
      <c r="G38" s="481">
        <f t="shared" ref="G38:H38" si="9">G39+G43</f>
        <v>14288259094.940001</v>
      </c>
      <c r="H38" s="481">
        <f t="shared" si="9"/>
        <v>14238872286.260004</v>
      </c>
      <c r="I38" s="482">
        <f>G38/E38</f>
        <v>0.24120826553015209</v>
      </c>
      <c r="J38" s="483">
        <f t="shared" si="1"/>
        <v>1642215404.2500057</v>
      </c>
      <c r="K38" s="496">
        <f>J38/C38</f>
        <v>0.12986001348856663</v>
      </c>
      <c r="L38" s="485">
        <f t="shared" si="3"/>
        <v>2.304456434561019E-3</v>
      </c>
    </row>
    <row r="39" spans="2:14">
      <c r="B39" s="96" t="s">
        <v>125</v>
      </c>
      <c r="C39" s="486">
        <f>SUM(C40)</f>
        <v>1767062.65</v>
      </c>
      <c r="D39" s="486">
        <f t="shared" ref="D39:H39" si="10">SUM(D40)</f>
        <v>0</v>
      </c>
      <c r="E39" s="486">
        <f t="shared" si="10"/>
        <v>0</v>
      </c>
      <c r="F39" s="486">
        <f t="shared" si="10"/>
        <v>0</v>
      </c>
      <c r="G39" s="486">
        <f t="shared" si="10"/>
        <v>0</v>
      </c>
      <c r="H39" s="486">
        <f t="shared" si="10"/>
        <v>1767062.65</v>
      </c>
      <c r="I39" s="495">
        <v>0</v>
      </c>
      <c r="J39" s="195">
        <f t="shared" si="1"/>
        <v>-1767062.65</v>
      </c>
      <c r="K39" s="489">
        <f>J39/C39</f>
        <v>-1</v>
      </c>
      <c r="L39" s="489">
        <f t="shared" si="3"/>
        <v>0</v>
      </c>
    </row>
    <row r="40" spans="2:14">
      <c r="B40" s="208" t="s">
        <v>123</v>
      </c>
      <c r="C40" s="490">
        <v>1767062.65</v>
      </c>
      <c r="D40" s="491">
        <v>0</v>
      </c>
      <c r="E40" s="491">
        <v>0</v>
      </c>
      <c r="F40" s="491">
        <v>0</v>
      </c>
      <c r="G40" s="491">
        <v>0</v>
      </c>
      <c r="H40" s="491">
        <v>1767062.65</v>
      </c>
      <c r="I40" s="492">
        <v>0</v>
      </c>
      <c r="J40" s="194">
        <f t="shared" si="1"/>
        <v>-1767062.65</v>
      </c>
      <c r="K40" s="493">
        <f>J40/C40</f>
        <v>-1</v>
      </c>
      <c r="L40" s="493">
        <f t="shared" si="3"/>
        <v>0</v>
      </c>
      <c r="M40" s="73"/>
    </row>
    <row r="41" spans="2:14">
      <c r="B41" s="96" t="s">
        <v>120</v>
      </c>
      <c r="C41" s="486">
        <f>SUM(C42)</f>
        <v>0</v>
      </c>
      <c r="D41" s="487">
        <v>0</v>
      </c>
      <c r="E41" s="487">
        <v>0</v>
      </c>
      <c r="F41" s="487">
        <f>SUM(F42)</f>
        <v>0</v>
      </c>
      <c r="G41" s="487">
        <f>SUM(G42)</f>
        <v>0</v>
      </c>
      <c r="H41" s="487">
        <f>SUM(H42)</f>
        <v>0</v>
      </c>
      <c r="I41" s="495">
        <v>0</v>
      </c>
      <c r="J41" s="487">
        <f t="shared" si="1"/>
        <v>0</v>
      </c>
      <c r="K41" s="493" t="s">
        <v>138</v>
      </c>
      <c r="L41" s="489">
        <f t="shared" si="3"/>
        <v>0</v>
      </c>
    </row>
    <row r="42" spans="2:14">
      <c r="B42" s="208" t="s">
        <v>119</v>
      </c>
      <c r="C42" s="490">
        <v>0</v>
      </c>
      <c r="D42" s="491">
        <v>0</v>
      </c>
      <c r="E42" s="491">
        <v>0</v>
      </c>
      <c r="F42" s="491">
        <v>0</v>
      </c>
      <c r="G42" s="491">
        <v>0</v>
      </c>
      <c r="H42" s="491">
        <v>0</v>
      </c>
      <c r="I42" s="492">
        <v>0</v>
      </c>
      <c r="J42" s="491">
        <f t="shared" si="1"/>
        <v>0</v>
      </c>
      <c r="K42" s="493" t="s">
        <v>138</v>
      </c>
      <c r="L42" s="493">
        <f t="shared" si="3"/>
        <v>0</v>
      </c>
    </row>
    <row r="43" spans="2:14">
      <c r="B43" s="96" t="s">
        <v>107</v>
      </c>
      <c r="C43" s="486">
        <f>SUM(C44:C47)</f>
        <v>12644276628.039995</v>
      </c>
      <c r="D43" s="486">
        <f t="shared" ref="D43:E43" si="11">SUM(D44:D47)</f>
        <v>58434039304</v>
      </c>
      <c r="E43" s="486">
        <f t="shared" si="11"/>
        <v>59236191859.079994</v>
      </c>
      <c r="F43" s="486">
        <f>SUM(F44:F47)</f>
        <v>14572446489.829996</v>
      </c>
      <c r="G43" s="486">
        <f t="shared" ref="G43:H43" si="12">SUM(G44:G47)</f>
        <v>14288259094.940001</v>
      </c>
      <c r="H43" s="486">
        <f t="shared" si="12"/>
        <v>14237105223.610004</v>
      </c>
      <c r="I43" s="495">
        <f t="shared" si="5"/>
        <v>0.24120826553015209</v>
      </c>
      <c r="J43" s="195">
        <f t="shared" si="1"/>
        <v>1643982466.9000053</v>
      </c>
      <c r="K43" s="489">
        <f>J43/C43</f>
        <v>0.13001791365860374</v>
      </c>
      <c r="L43" s="489">
        <f t="shared" si="3"/>
        <v>2.304456434561019E-3</v>
      </c>
    </row>
    <row r="44" spans="2:14">
      <c r="B44" s="208" t="s">
        <v>105</v>
      </c>
      <c r="C44" s="490">
        <v>3142858</v>
      </c>
      <c r="D44" s="491">
        <v>3390608</v>
      </c>
      <c r="E44" s="491">
        <v>3826457.49</v>
      </c>
      <c r="F44" s="491">
        <v>2671011.7700000005</v>
      </c>
      <c r="G44" s="491">
        <v>2545433.75</v>
      </c>
      <c r="H44" s="491">
        <v>2545433.75</v>
      </c>
      <c r="I44" s="492">
        <f t="shared" si="5"/>
        <v>0.66521939853041456</v>
      </c>
      <c r="J44" s="194">
        <f t="shared" si="1"/>
        <v>-597424.25</v>
      </c>
      <c r="K44" s="493">
        <f>J44/C44</f>
        <v>-0.19008948224832303</v>
      </c>
      <c r="L44" s="493">
        <f t="shared" si="3"/>
        <v>4.1053575141380203E-7</v>
      </c>
    </row>
    <row r="45" spans="2:14">
      <c r="B45" s="208" t="s">
        <v>104</v>
      </c>
      <c r="C45" s="490">
        <v>0</v>
      </c>
      <c r="D45" s="491">
        <v>0</v>
      </c>
      <c r="E45" s="491">
        <v>0</v>
      </c>
      <c r="F45" s="491">
        <v>0</v>
      </c>
      <c r="G45" s="491">
        <v>0</v>
      </c>
      <c r="H45" s="491">
        <v>0</v>
      </c>
      <c r="I45" s="492">
        <v>0</v>
      </c>
      <c r="J45" s="491">
        <f t="shared" si="1"/>
        <v>0</v>
      </c>
      <c r="K45" s="493" t="s">
        <v>138</v>
      </c>
      <c r="L45" s="493">
        <f t="shared" si="3"/>
        <v>0</v>
      </c>
    </row>
    <row r="46" spans="2:14">
      <c r="B46" s="208" t="s">
        <v>103</v>
      </c>
      <c r="C46" s="490">
        <v>0</v>
      </c>
      <c r="D46" s="491">
        <v>0</v>
      </c>
      <c r="E46" s="491">
        <v>0</v>
      </c>
      <c r="F46" s="491">
        <v>0</v>
      </c>
      <c r="G46" s="491">
        <v>0</v>
      </c>
      <c r="H46" s="491">
        <v>0</v>
      </c>
      <c r="I46" s="492">
        <v>0</v>
      </c>
      <c r="J46" s="491">
        <f t="shared" si="1"/>
        <v>0</v>
      </c>
      <c r="K46" s="493" t="s">
        <v>138</v>
      </c>
      <c r="L46" s="493">
        <f t="shared" si="3"/>
        <v>0</v>
      </c>
    </row>
    <row r="47" spans="2:14" s="501" customFormat="1" ht="15" thickBot="1">
      <c r="B47" s="497" t="s">
        <v>102</v>
      </c>
      <c r="C47" s="490">
        <v>12641133770.039995</v>
      </c>
      <c r="D47" s="490">
        <v>58430648696</v>
      </c>
      <c r="E47" s="490">
        <v>59232365401.589996</v>
      </c>
      <c r="F47" s="490">
        <v>14569775478.059996</v>
      </c>
      <c r="G47" s="490">
        <v>14285713661.190001</v>
      </c>
      <c r="H47" s="490">
        <v>14234559789.860004</v>
      </c>
      <c r="I47" s="498">
        <f t="shared" si="5"/>
        <v>0.24118087407676825</v>
      </c>
      <c r="J47" s="499">
        <f t="shared" si="1"/>
        <v>1644579891.1500053</v>
      </c>
      <c r="K47" s="500">
        <f>J47/C47</f>
        <v>0.13009749924866132</v>
      </c>
      <c r="L47" s="500">
        <f t="shared" si="3"/>
        <v>2.3040458988096051E-3</v>
      </c>
      <c r="M47" s="7"/>
      <c r="N47" s="7"/>
    </row>
    <row r="48" spans="2:14" ht="15" thickBot="1">
      <c r="B48" s="206" t="s">
        <v>624</v>
      </c>
      <c r="C48" s="502">
        <f t="shared" ref="C48:H48" si="13">C12+C38</f>
        <v>71274724101.389984</v>
      </c>
      <c r="D48" s="502">
        <f t="shared" si="13"/>
        <v>201137407299</v>
      </c>
      <c r="E48" s="502">
        <f t="shared" si="13"/>
        <v>211674710997.16998</v>
      </c>
      <c r="F48" s="502">
        <f t="shared" si="13"/>
        <v>88708790453.52002</v>
      </c>
      <c r="G48" s="502">
        <f t="shared" si="13"/>
        <v>83040333970.300003</v>
      </c>
      <c r="H48" s="502">
        <f t="shared" si="13"/>
        <v>82010925474.650009</v>
      </c>
      <c r="I48" s="362">
        <f t="shared" si="5"/>
        <v>0.39230162913230682</v>
      </c>
      <c r="J48" s="503">
        <f t="shared" si="1"/>
        <v>11765609868.910019</v>
      </c>
      <c r="K48" s="421">
        <f>J48/C48</f>
        <v>0.16507408505956697</v>
      </c>
      <c r="L48" s="504">
        <f t="shared" si="3"/>
        <v>1.3393012449901782E-2</v>
      </c>
      <c r="M48" s="501"/>
      <c r="N48" s="501"/>
    </row>
    <row r="49" spans="2:12">
      <c r="B49" s="74" t="s">
        <v>98</v>
      </c>
    </row>
    <row r="50" spans="2:12">
      <c r="B50" s="74" t="s">
        <v>97</v>
      </c>
    </row>
    <row r="51" spans="2:12">
      <c r="B51" s="74" t="s">
        <v>96</v>
      </c>
    </row>
    <row r="52" spans="2:12">
      <c r="B52" s="689" t="s">
        <v>1014</v>
      </c>
      <c r="C52" s="689"/>
      <c r="D52" s="689"/>
      <c r="E52" s="689"/>
      <c r="F52" s="689"/>
      <c r="G52" s="689"/>
      <c r="H52" s="689"/>
      <c r="I52" s="689"/>
      <c r="J52" s="689"/>
      <c r="K52" s="689"/>
      <c r="L52" s="689"/>
    </row>
    <row r="53" spans="2:12">
      <c r="B53" s="74" t="s">
        <v>83</v>
      </c>
      <c r="C53" s="191"/>
      <c r="D53" s="191"/>
      <c r="E53" s="191"/>
      <c r="F53" s="191"/>
      <c r="G53" s="191"/>
      <c r="H53" s="191"/>
      <c r="I53" s="191"/>
      <c r="J53" s="191"/>
      <c r="K53" s="191"/>
    </row>
    <row r="54" spans="2:12">
      <c r="B54" s="191"/>
      <c r="C54" s="191"/>
      <c r="D54" s="191"/>
      <c r="E54" s="191"/>
      <c r="F54" s="191"/>
      <c r="G54" s="191"/>
      <c r="H54" s="191"/>
      <c r="I54" s="191"/>
      <c r="J54" s="191"/>
      <c r="K54" s="191"/>
    </row>
    <row r="55" spans="2:12">
      <c r="B55" s="191"/>
    </row>
    <row r="58" spans="2:12">
      <c r="L58" s="505"/>
    </row>
  </sheetData>
  <mergeCells count="19">
    <mergeCell ref="I9:I10"/>
    <mergeCell ref="J9:K9"/>
    <mergeCell ref="B52:L52"/>
    <mergeCell ref="B8:B11"/>
    <mergeCell ref="D8:I8"/>
    <mergeCell ref="J8:K8"/>
    <mergeCell ref="L8:L10"/>
    <mergeCell ref="C9:C10"/>
    <mergeCell ref="D9:D10"/>
    <mergeCell ref="E9:E10"/>
    <mergeCell ref="F9:F10"/>
    <mergeCell ref="G9:G10"/>
    <mergeCell ref="H9:H10"/>
    <mergeCell ref="B7:L7"/>
    <mergeCell ref="A1:L1"/>
    <mergeCell ref="A2:L2"/>
    <mergeCell ref="A3:L3"/>
    <mergeCell ref="B5:L5"/>
    <mergeCell ref="B6:L6"/>
  </mergeCells>
  <hyperlinks>
    <hyperlink ref="C1" location="Indice!A1" display="Indice" xr:uid="{955CDEF9-B2E9-4793-A8D1-2C500CDA7283}"/>
  </hyperlinks>
  <pageMargins left="0.7" right="0.7" top="0.75" bottom="0.75" header="0.3" footer="0.3"/>
  <pageSetup orientation="portrait" horizontalDpi="300" verticalDpi="3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C1BC7-2ADD-4500-8E3D-6CF09573B9B1}">
  <dimension ref="B1:M569"/>
  <sheetViews>
    <sheetView showGridLines="0" zoomScale="80" zoomScaleNormal="80" workbookViewId="0">
      <selection activeCell="I29" sqref="I29"/>
    </sheetView>
  </sheetViews>
  <sheetFormatPr baseColWidth="10" defaultColWidth="9.109375" defaultRowHeight="14.4"/>
  <cols>
    <col min="1" max="1" width="9.109375" style="7"/>
    <col min="2" max="2" width="137.33203125" style="7" bestFit="1" customWidth="1"/>
    <col min="3" max="3" width="23.6640625" style="7" customWidth="1"/>
    <col min="4" max="4" width="17.33203125" style="7" bestFit="1" customWidth="1"/>
    <col min="5" max="5" width="15.5546875" style="7" bestFit="1" customWidth="1"/>
    <col min="6" max="6" width="13.109375" style="7" bestFit="1" customWidth="1"/>
    <col min="7" max="7" width="14.33203125" style="7" bestFit="1" customWidth="1"/>
    <col min="8" max="8" width="19.88671875" style="7" bestFit="1" customWidth="1"/>
    <col min="9" max="9" width="18" style="7" bestFit="1" customWidth="1"/>
    <col min="10" max="10" width="17.109375" style="7" bestFit="1" customWidth="1"/>
    <col min="11" max="11" width="17.6640625" style="7" bestFit="1" customWidth="1"/>
    <col min="12" max="16384" width="9.109375" style="7"/>
  </cols>
  <sheetData>
    <row r="1" spans="2:13" s="2" customFormat="1">
      <c r="B1" s="637" t="s">
        <v>0</v>
      </c>
      <c r="C1" s="624"/>
      <c r="D1" s="637"/>
      <c r="E1" s="637"/>
      <c r="F1" s="637"/>
      <c r="G1" s="637"/>
      <c r="H1" s="637"/>
      <c r="I1" s="637"/>
      <c r="J1" s="637"/>
      <c r="K1" s="1"/>
      <c r="L1" s="1"/>
      <c r="M1" s="1"/>
    </row>
    <row r="2" spans="2:13" s="2" customFormat="1" ht="15" customHeight="1">
      <c r="B2" s="639" t="s">
        <v>1</v>
      </c>
      <c r="C2" s="639"/>
      <c r="D2" s="639"/>
      <c r="E2" s="639"/>
      <c r="F2" s="639"/>
      <c r="G2" s="639"/>
      <c r="H2" s="639"/>
      <c r="I2" s="639"/>
      <c r="J2" s="639"/>
      <c r="K2" s="3"/>
      <c r="L2" s="3"/>
      <c r="M2" s="3"/>
    </row>
    <row r="3" spans="2:13" s="2" customFormat="1" ht="15" customHeight="1">
      <c r="B3" s="638" t="s">
        <v>2</v>
      </c>
      <c r="C3" s="638"/>
      <c r="D3" s="638"/>
      <c r="E3" s="638"/>
      <c r="F3" s="638"/>
      <c r="G3" s="638"/>
      <c r="H3" s="638"/>
      <c r="I3" s="638"/>
      <c r="J3" s="638"/>
      <c r="K3" s="4"/>
      <c r="L3" s="4"/>
      <c r="M3" s="4"/>
    </row>
    <row r="4" spans="2:13" s="2" customFormat="1">
      <c r="B4" s="5"/>
      <c r="C4" s="102"/>
      <c r="D4" s="5"/>
      <c r="E4" s="5"/>
      <c r="F4" s="4"/>
      <c r="G4" s="5"/>
      <c r="H4" s="5"/>
      <c r="I4" s="5"/>
    </row>
    <row r="5" spans="2:13" s="2" customFormat="1">
      <c r="D5" s="6"/>
      <c r="E5" s="6"/>
      <c r="F5" s="6"/>
      <c r="G5" s="6"/>
      <c r="H5" s="6"/>
      <c r="I5" s="6"/>
      <c r="J5" s="6"/>
    </row>
    <row r="7" spans="2:13">
      <c r="B7" s="635" t="s">
        <v>545</v>
      </c>
      <c r="C7" s="635"/>
      <c r="D7" s="635"/>
      <c r="E7" s="635"/>
      <c r="F7" s="635"/>
      <c r="G7" s="635"/>
      <c r="H7" s="635"/>
      <c r="I7" s="635"/>
      <c r="J7" s="635"/>
    </row>
    <row r="8" spans="2:13">
      <c r="B8" s="652" t="s">
        <v>544</v>
      </c>
      <c r="C8" s="652"/>
      <c r="D8" s="652"/>
      <c r="E8" s="652"/>
      <c r="F8" s="652"/>
      <c r="G8" s="652"/>
      <c r="H8" s="652"/>
      <c r="I8" s="652"/>
      <c r="J8" s="652"/>
    </row>
    <row r="9" spans="2:13" ht="15" thickBot="1">
      <c r="B9" s="680" t="s">
        <v>4</v>
      </c>
      <c r="C9" s="680"/>
      <c r="D9" s="680"/>
      <c r="E9" s="680"/>
      <c r="F9" s="680"/>
      <c r="G9" s="680"/>
      <c r="H9" s="680"/>
      <c r="I9" s="680"/>
      <c r="J9" s="680"/>
    </row>
    <row r="12" spans="2:13" ht="15.6">
      <c r="B12" s="877" t="s">
        <v>543</v>
      </c>
      <c r="C12" s="877"/>
      <c r="D12" s="877"/>
      <c r="E12" s="877"/>
      <c r="F12" s="101"/>
    </row>
    <row r="13" spans="2:13" ht="16.2" thickBot="1">
      <c r="B13" s="878" t="s">
        <v>542</v>
      </c>
      <c r="C13" s="878"/>
      <c r="D13" s="878"/>
      <c r="E13" s="878"/>
      <c r="F13" s="100"/>
    </row>
    <row r="14" spans="2:13" ht="15" customHeight="1">
      <c r="B14" s="879" t="s">
        <v>5</v>
      </c>
      <c r="C14" s="782" t="s">
        <v>541</v>
      </c>
      <c r="D14" s="782" t="s">
        <v>540</v>
      </c>
      <c r="E14" s="782" t="s">
        <v>539</v>
      </c>
      <c r="F14" s="876" t="s">
        <v>131</v>
      </c>
    </row>
    <row r="15" spans="2:13" ht="15" customHeight="1">
      <c r="B15" s="880"/>
      <c r="C15" s="881"/>
      <c r="D15" s="883"/>
      <c r="E15" s="881"/>
      <c r="F15" s="876"/>
    </row>
    <row r="16" spans="2:13" ht="15" thickBot="1">
      <c r="B16" s="99" t="s">
        <v>538</v>
      </c>
      <c r="C16" s="882"/>
      <c r="D16" s="783"/>
      <c r="E16" s="882"/>
      <c r="F16" s="876"/>
    </row>
    <row r="17" spans="2:6">
      <c r="B17" s="98" t="s">
        <v>537</v>
      </c>
      <c r="C17" s="97">
        <v>2635779124</v>
      </c>
      <c r="D17" s="97">
        <v>1976834213.5899999</v>
      </c>
      <c r="E17" s="97">
        <v>1976834213.5899999</v>
      </c>
      <c r="F17" s="97">
        <v>1976834213.5900002</v>
      </c>
    </row>
    <row r="18" spans="2:6">
      <c r="B18" s="96" t="s">
        <v>536</v>
      </c>
      <c r="C18" s="95">
        <v>2635779124</v>
      </c>
      <c r="D18" s="95">
        <v>1976834213.5900004</v>
      </c>
      <c r="E18" s="95">
        <v>1976834213.5900004</v>
      </c>
      <c r="F18" s="95">
        <v>1976834213.5900002</v>
      </c>
    </row>
    <row r="19" spans="2:6">
      <c r="B19" s="94" t="s">
        <v>535</v>
      </c>
      <c r="C19" s="92">
        <v>2635779124</v>
      </c>
      <c r="D19" s="92">
        <v>1976834213.5899997</v>
      </c>
      <c r="E19" s="92">
        <v>1976834213.5899997</v>
      </c>
      <c r="F19" s="92">
        <v>1976834213.5900004</v>
      </c>
    </row>
    <row r="20" spans="2:6">
      <c r="B20" s="93" t="s">
        <v>531</v>
      </c>
      <c r="C20" s="92">
        <v>2275612323</v>
      </c>
      <c r="D20" s="92">
        <v>1709484119.1999996</v>
      </c>
      <c r="E20" s="92">
        <v>1709484119.1999996</v>
      </c>
      <c r="F20" s="92">
        <v>1709484119.2000003</v>
      </c>
    </row>
    <row r="21" spans="2:6">
      <c r="B21" s="93" t="s">
        <v>145</v>
      </c>
      <c r="C21" s="92">
        <v>360166801</v>
      </c>
      <c r="D21" s="92">
        <v>267350094.39000002</v>
      </c>
      <c r="E21" s="92">
        <v>267350094.39000002</v>
      </c>
      <c r="F21" s="92">
        <v>267350094.39000002</v>
      </c>
    </row>
    <row r="22" spans="2:6">
      <c r="B22" s="98" t="s">
        <v>534</v>
      </c>
      <c r="C22" s="97">
        <v>5182940712</v>
      </c>
      <c r="D22" s="97">
        <v>3887205397.8400002</v>
      </c>
      <c r="E22" s="97">
        <v>3887205397.8400002</v>
      </c>
      <c r="F22" s="97">
        <v>3887205397.8400006</v>
      </c>
    </row>
    <row r="23" spans="2:6">
      <c r="B23" s="96" t="s">
        <v>533</v>
      </c>
      <c r="C23" s="95">
        <v>5182940712</v>
      </c>
      <c r="D23" s="95">
        <v>3887205397.8399992</v>
      </c>
      <c r="E23" s="95">
        <v>3887205397.8399992</v>
      </c>
      <c r="F23" s="95">
        <v>3887205397.8400006</v>
      </c>
    </row>
    <row r="24" spans="2:6">
      <c r="B24" s="94" t="s">
        <v>532</v>
      </c>
      <c r="C24" s="92">
        <v>5182940712</v>
      </c>
      <c r="D24" s="92">
        <v>3887205397.8400002</v>
      </c>
      <c r="E24" s="92">
        <v>3887205397.8400002</v>
      </c>
      <c r="F24" s="92">
        <v>3887205397.8399997</v>
      </c>
    </row>
    <row r="25" spans="2:6">
      <c r="B25" s="93" t="s">
        <v>531</v>
      </c>
      <c r="C25" s="92">
        <v>4853188266</v>
      </c>
      <c r="D25" s="92">
        <v>3606062491.9000001</v>
      </c>
      <c r="E25" s="92">
        <v>3606062491.9000001</v>
      </c>
      <c r="F25" s="92">
        <v>3606062491.8999996</v>
      </c>
    </row>
    <row r="26" spans="2:6">
      <c r="B26" s="93" t="s">
        <v>145</v>
      </c>
      <c r="C26" s="92">
        <v>329752446</v>
      </c>
      <c r="D26" s="92">
        <v>281142905.93999994</v>
      </c>
      <c r="E26" s="92">
        <v>281142905.93999994</v>
      </c>
      <c r="F26" s="92">
        <v>281142905.94</v>
      </c>
    </row>
    <row r="27" spans="2:6">
      <c r="B27" s="98" t="s">
        <v>530</v>
      </c>
      <c r="C27" s="97">
        <v>86044434138</v>
      </c>
      <c r="D27" s="97">
        <v>63492306826.110001</v>
      </c>
      <c r="E27" s="97">
        <v>59388234277.219955</v>
      </c>
      <c r="F27" s="97">
        <v>58421691612.699997</v>
      </c>
    </row>
    <row r="28" spans="2:6">
      <c r="B28" s="96" t="s">
        <v>529</v>
      </c>
      <c r="C28" s="95">
        <v>17247695602</v>
      </c>
      <c r="D28" s="95">
        <v>12525841904.200001</v>
      </c>
      <c r="E28" s="95">
        <v>12015358694.220001</v>
      </c>
      <c r="F28" s="95">
        <v>11576878858.92</v>
      </c>
    </row>
    <row r="29" spans="2:6">
      <c r="B29" s="94" t="s">
        <v>528</v>
      </c>
      <c r="C29" s="92">
        <v>11829710949</v>
      </c>
      <c r="D29" s="92">
        <v>8851241443.6700001</v>
      </c>
      <c r="E29" s="92">
        <v>8471164235.249999</v>
      </c>
      <c r="F29" s="92">
        <v>8166061379.0500002</v>
      </c>
    </row>
    <row r="30" spans="2:6">
      <c r="B30" s="93" t="s">
        <v>174</v>
      </c>
      <c r="C30" s="92">
        <v>2275510502</v>
      </c>
      <c r="D30" s="92">
        <v>1988653092.6499999</v>
      </c>
      <c r="E30" s="92">
        <v>1608575884.2300003</v>
      </c>
      <c r="F30" s="92">
        <v>1554391101.6699998</v>
      </c>
    </row>
    <row r="31" spans="2:6">
      <c r="B31" s="93" t="s">
        <v>527</v>
      </c>
      <c r="C31" s="92">
        <v>5242781293</v>
      </c>
      <c r="D31" s="92">
        <v>3392461955.9399996</v>
      </c>
      <c r="E31" s="92">
        <v>3392461955.9399996</v>
      </c>
      <c r="F31" s="92">
        <v>3145412984.23</v>
      </c>
    </row>
    <row r="32" spans="2:6">
      <c r="B32" s="93" t="s">
        <v>145</v>
      </c>
      <c r="C32" s="92">
        <v>4131252043</v>
      </c>
      <c r="D32" s="92">
        <v>3337107124.2099991</v>
      </c>
      <c r="E32" s="92">
        <v>3337107124.2099991</v>
      </c>
      <c r="F32" s="92">
        <v>3333238022.2800002</v>
      </c>
    </row>
    <row r="33" spans="2:6">
      <c r="B33" s="93" t="s">
        <v>144</v>
      </c>
      <c r="C33" s="92">
        <v>180167111</v>
      </c>
      <c r="D33" s="92">
        <v>133019270.87000002</v>
      </c>
      <c r="E33" s="92">
        <v>133019270.87000002</v>
      </c>
      <c r="F33" s="92">
        <v>133019270.87</v>
      </c>
    </row>
    <row r="34" spans="2:6">
      <c r="B34" s="94" t="s">
        <v>526</v>
      </c>
      <c r="C34" s="92">
        <v>78499128</v>
      </c>
      <c r="D34" s="92">
        <v>102077472.52</v>
      </c>
      <c r="E34" s="92">
        <v>88350766.330000013</v>
      </c>
      <c r="F34" s="92">
        <v>69768404.519999996</v>
      </c>
    </row>
    <row r="35" spans="2:6">
      <c r="B35" s="93" t="s">
        <v>174</v>
      </c>
      <c r="C35" s="92">
        <v>78499128</v>
      </c>
      <c r="D35" s="92">
        <v>102077472.52</v>
      </c>
      <c r="E35" s="92">
        <v>88350766.330000013</v>
      </c>
      <c r="F35" s="92">
        <v>69768404.519999996</v>
      </c>
    </row>
    <row r="36" spans="2:6">
      <c r="B36" s="94" t="s">
        <v>525</v>
      </c>
      <c r="C36" s="92">
        <v>2539128440</v>
      </c>
      <c r="D36" s="92">
        <v>1107199471.5700002</v>
      </c>
      <c r="E36" s="92">
        <v>1085642466.6400001</v>
      </c>
      <c r="F36" s="92">
        <v>1036832030.35</v>
      </c>
    </row>
    <row r="37" spans="2:6">
      <c r="B37" s="93" t="s">
        <v>524</v>
      </c>
      <c r="C37" s="92">
        <v>2539128440</v>
      </c>
      <c r="D37" s="92">
        <v>1107199471.5700002</v>
      </c>
      <c r="E37" s="92">
        <v>1085642466.6400001</v>
      </c>
      <c r="F37" s="92">
        <v>1036832030.35</v>
      </c>
    </row>
    <row r="38" spans="2:6">
      <c r="B38" s="94" t="s">
        <v>523</v>
      </c>
      <c r="C38" s="92">
        <v>118136404</v>
      </c>
      <c r="D38" s="92">
        <v>101241917.73</v>
      </c>
      <c r="E38" s="92">
        <v>98292185.609999999</v>
      </c>
      <c r="F38" s="92">
        <v>98292185.609999999</v>
      </c>
    </row>
    <row r="39" spans="2:6">
      <c r="B39" s="93" t="s">
        <v>522</v>
      </c>
      <c r="C39" s="92">
        <v>118136404</v>
      </c>
      <c r="D39" s="92">
        <v>101241917.73</v>
      </c>
      <c r="E39" s="92">
        <v>98292185.609999999</v>
      </c>
      <c r="F39" s="92">
        <v>98292185.609999999</v>
      </c>
    </row>
    <row r="40" spans="2:6">
      <c r="B40" s="94" t="s">
        <v>521</v>
      </c>
      <c r="C40" s="92">
        <v>182681576</v>
      </c>
      <c r="D40" s="92">
        <v>127911383.28000002</v>
      </c>
      <c r="E40" s="92">
        <v>126598415.63999997</v>
      </c>
      <c r="F40" s="92">
        <v>125641022.69000001</v>
      </c>
    </row>
    <row r="41" spans="2:6">
      <c r="B41" s="93" t="s">
        <v>519</v>
      </c>
      <c r="C41" s="92">
        <v>182681576</v>
      </c>
      <c r="D41" s="92">
        <v>127911383.28000002</v>
      </c>
      <c r="E41" s="92">
        <v>126598415.63999997</v>
      </c>
      <c r="F41" s="92">
        <v>125641022.69000001</v>
      </c>
    </row>
    <row r="42" spans="2:6">
      <c r="B42" s="94" t="s">
        <v>520</v>
      </c>
      <c r="C42" s="92">
        <v>94739958</v>
      </c>
      <c r="D42" s="92">
        <v>61773172.660000004</v>
      </c>
      <c r="E42" s="92">
        <v>61179478.370000005</v>
      </c>
      <c r="F42" s="92">
        <v>60707191.050000012</v>
      </c>
    </row>
    <row r="43" spans="2:6">
      <c r="B43" s="93" t="s">
        <v>519</v>
      </c>
      <c r="C43" s="92">
        <v>94739958</v>
      </c>
      <c r="D43" s="92">
        <v>61773172.660000004</v>
      </c>
      <c r="E43" s="92">
        <v>61179478.370000005</v>
      </c>
      <c r="F43" s="92">
        <v>60707191.050000012</v>
      </c>
    </row>
    <row r="44" spans="2:6">
      <c r="B44" s="94" t="s">
        <v>518</v>
      </c>
      <c r="C44" s="92">
        <v>74060196</v>
      </c>
      <c r="D44" s="92">
        <v>49792523.279999986</v>
      </c>
      <c r="E44" s="92">
        <v>40891755.890000001</v>
      </c>
      <c r="F44" s="92">
        <v>40689937.659999996</v>
      </c>
    </row>
    <row r="45" spans="2:6">
      <c r="B45" s="93" t="s">
        <v>517</v>
      </c>
      <c r="C45" s="92">
        <v>74060196</v>
      </c>
      <c r="D45" s="92">
        <v>49792523.279999986</v>
      </c>
      <c r="E45" s="92">
        <v>40891755.890000001</v>
      </c>
      <c r="F45" s="92">
        <v>40689937.659999996</v>
      </c>
    </row>
    <row r="46" spans="2:6">
      <c r="B46" s="94" t="s">
        <v>516</v>
      </c>
      <c r="C46" s="92">
        <v>91627547</v>
      </c>
      <c r="D46" s="92">
        <v>60641523.559999987</v>
      </c>
      <c r="E46" s="92">
        <v>52150086.980000004</v>
      </c>
      <c r="F46" s="92">
        <v>50676424.600000016</v>
      </c>
    </row>
    <row r="47" spans="2:6">
      <c r="B47" s="93" t="s">
        <v>515</v>
      </c>
      <c r="C47" s="92">
        <v>91627547</v>
      </c>
      <c r="D47" s="92">
        <v>60641523.559999987</v>
      </c>
      <c r="E47" s="92">
        <v>52150086.980000004</v>
      </c>
      <c r="F47" s="92">
        <v>50676424.600000016</v>
      </c>
    </row>
    <row r="48" spans="2:6">
      <c r="B48" s="94" t="s">
        <v>514</v>
      </c>
      <c r="C48" s="92">
        <v>238202607</v>
      </c>
      <c r="D48" s="92">
        <v>145731339.46000001</v>
      </c>
      <c r="E48" s="92">
        <v>141590385.07000002</v>
      </c>
      <c r="F48" s="92">
        <v>138578970.55000001</v>
      </c>
    </row>
    <row r="49" spans="2:6">
      <c r="B49" s="93" t="s">
        <v>174</v>
      </c>
      <c r="C49" s="92">
        <v>238202607</v>
      </c>
      <c r="D49" s="92">
        <v>145731339.46000001</v>
      </c>
      <c r="E49" s="92">
        <v>141590385.07000002</v>
      </c>
      <c r="F49" s="92">
        <v>138578970.55000001</v>
      </c>
    </row>
    <row r="50" spans="2:6">
      <c r="B50" s="94" t="s">
        <v>513</v>
      </c>
      <c r="C50" s="92">
        <v>350000000</v>
      </c>
      <c r="D50" s="92">
        <v>227702635.95999998</v>
      </c>
      <c r="E50" s="92">
        <v>162133595.99000001</v>
      </c>
      <c r="F50" s="92">
        <v>158885158.91999999</v>
      </c>
    </row>
    <row r="51" spans="2:6">
      <c r="B51" s="93" t="s">
        <v>511</v>
      </c>
      <c r="C51" s="92">
        <v>350000000</v>
      </c>
      <c r="D51" s="92">
        <v>227702635.95999998</v>
      </c>
      <c r="E51" s="92">
        <v>162133595.99000001</v>
      </c>
      <c r="F51" s="92">
        <v>158885158.91999999</v>
      </c>
    </row>
    <row r="52" spans="2:6">
      <c r="B52" s="94" t="s">
        <v>512</v>
      </c>
      <c r="C52" s="92">
        <v>1650908797</v>
      </c>
      <c r="D52" s="92">
        <v>1690529020.5100002</v>
      </c>
      <c r="E52" s="92">
        <v>1687365322.4500003</v>
      </c>
      <c r="F52" s="92">
        <v>1630746153.9199998</v>
      </c>
    </row>
    <row r="53" spans="2:6">
      <c r="B53" s="93" t="s">
        <v>511</v>
      </c>
      <c r="C53" s="92">
        <v>1650908797</v>
      </c>
      <c r="D53" s="92">
        <v>1690529020.5100002</v>
      </c>
      <c r="E53" s="92">
        <v>1687365322.4500003</v>
      </c>
      <c r="F53" s="92">
        <v>1630746153.9199998</v>
      </c>
    </row>
    <row r="54" spans="2:6">
      <c r="B54" s="96" t="s">
        <v>510</v>
      </c>
      <c r="C54" s="95">
        <v>49771582635</v>
      </c>
      <c r="D54" s="95">
        <v>38991953356.610008</v>
      </c>
      <c r="E54" s="95">
        <v>37068890820.779984</v>
      </c>
      <c r="F54" s="95">
        <v>36785547711.699997</v>
      </c>
    </row>
    <row r="55" spans="2:6">
      <c r="B55" s="94" t="s">
        <v>509</v>
      </c>
      <c r="C55" s="92">
        <v>5810241212</v>
      </c>
      <c r="D55" s="92">
        <v>3265226891.46</v>
      </c>
      <c r="E55" s="92">
        <v>3226365730.5799999</v>
      </c>
      <c r="F55" s="92">
        <v>3201341054.3800001</v>
      </c>
    </row>
    <row r="56" spans="2:6">
      <c r="B56" s="93" t="s">
        <v>174</v>
      </c>
      <c r="C56" s="92">
        <v>430230457</v>
      </c>
      <c r="D56" s="92">
        <v>520287263.51999998</v>
      </c>
      <c r="E56" s="92">
        <v>507415807.63</v>
      </c>
      <c r="F56" s="92">
        <v>492200685.80000013</v>
      </c>
    </row>
    <row r="57" spans="2:6">
      <c r="B57" s="93" t="s">
        <v>502</v>
      </c>
      <c r="C57" s="92">
        <v>3644883888</v>
      </c>
      <c r="D57" s="92">
        <v>1443594477.6400001</v>
      </c>
      <c r="E57" s="92">
        <v>1417604772.6499999</v>
      </c>
      <c r="F57" s="92">
        <v>1407795218.28</v>
      </c>
    </row>
    <row r="58" spans="2:6">
      <c r="B58" s="93" t="s">
        <v>144</v>
      </c>
      <c r="C58" s="92">
        <v>1735126867</v>
      </c>
      <c r="D58" s="92">
        <v>1301345150.3</v>
      </c>
      <c r="E58" s="92">
        <v>1301345150.3</v>
      </c>
      <c r="F58" s="92">
        <v>1301345150.3000002</v>
      </c>
    </row>
    <row r="59" spans="2:6">
      <c r="B59" s="94" t="s">
        <v>508</v>
      </c>
      <c r="C59" s="92">
        <v>118165086</v>
      </c>
      <c r="D59" s="92">
        <v>63670649.13000001</v>
      </c>
      <c r="E59" s="92">
        <v>63670649.120000005</v>
      </c>
      <c r="F59" s="92">
        <v>63073524.589999996</v>
      </c>
    </row>
    <row r="60" spans="2:6">
      <c r="B60" s="93" t="s">
        <v>495</v>
      </c>
      <c r="C60" s="92">
        <v>118165086</v>
      </c>
      <c r="D60" s="92">
        <v>63670649.13000001</v>
      </c>
      <c r="E60" s="92">
        <v>63670649.120000005</v>
      </c>
      <c r="F60" s="92">
        <v>63073524.589999996</v>
      </c>
    </row>
    <row r="61" spans="2:6">
      <c r="B61" s="94" t="s">
        <v>507</v>
      </c>
      <c r="C61" s="92">
        <v>2449559028</v>
      </c>
      <c r="D61" s="92">
        <v>2081919259.73</v>
      </c>
      <c r="E61" s="92">
        <v>1260667716.6099999</v>
      </c>
      <c r="F61" s="92">
        <v>1240904062.9400001</v>
      </c>
    </row>
    <row r="62" spans="2:6">
      <c r="B62" s="93" t="s">
        <v>498</v>
      </c>
      <c r="C62" s="92">
        <v>2449559028</v>
      </c>
      <c r="D62" s="92">
        <v>2081919259.73</v>
      </c>
      <c r="E62" s="92">
        <v>1260667716.6099999</v>
      </c>
      <c r="F62" s="92">
        <v>1240904062.9400001</v>
      </c>
    </row>
    <row r="63" spans="2:6">
      <c r="B63" s="94" t="s">
        <v>506</v>
      </c>
      <c r="C63" s="92">
        <v>654864330</v>
      </c>
      <c r="D63" s="92">
        <v>376440278.96999991</v>
      </c>
      <c r="E63" s="92">
        <v>364751892.33999991</v>
      </c>
      <c r="F63" s="92">
        <v>341025144.28999996</v>
      </c>
    </row>
    <row r="64" spans="2:6">
      <c r="B64" s="93" t="s">
        <v>495</v>
      </c>
      <c r="C64" s="92">
        <v>654864330</v>
      </c>
      <c r="D64" s="92">
        <v>376440278.96999991</v>
      </c>
      <c r="E64" s="92">
        <v>364751892.33999991</v>
      </c>
      <c r="F64" s="92">
        <v>341025144.28999996</v>
      </c>
    </row>
    <row r="65" spans="2:6">
      <c r="B65" s="94" t="s">
        <v>505</v>
      </c>
      <c r="C65" s="92">
        <v>35766442468</v>
      </c>
      <c r="D65" s="92">
        <v>29472507121.509995</v>
      </c>
      <c r="E65" s="92">
        <v>29439432255.370003</v>
      </c>
      <c r="F65" s="92">
        <v>29335730191.310005</v>
      </c>
    </row>
    <row r="66" spans="2:6">
      <c r="B66" s="93" t="s">
        <v>502</v>
      </c>
      <c r="C66" s="92">
        <v>35706603194</v>
      </c>
      <c r="D66" s="92">
        <v>29450709373.519997</v>
      </c>
      <c r="E66" s="92">
        <v>29422244598.070004</v>
      </c>
      <c r="F66" s="92">
        <v>29321175266.030003</v>
      </c>
    </row>
    <row r="67" spans="2:6">
      <c r="B67" s="93" t="s">
        <v>337</v>
      </c>
      <c r="C67" s="92">
        <v>34200289</v>
      </c>
      <c r="D67" s="92">
        <v>17185075.189999998</v>
      </c>
      <c r="E67" s="92">
        <v>14775477.600000001</v>
      </c>
      <c r="F67" s="92">
        <v>12999307.58</v>
      </c>
    </row>
    <row r="68" spans="2:6">
      <c r="B68" s="93" t="s">
        <v>244</v>
      </c>
      <c r="C68" s="92">
        <v>25638985</v>
      </c>
      <c r="D68" s="92">
        <v>4612672.8</v>
      </c>
      <c r="E68" s="92">
        <v>2412179.6999999997</v>
      </c>
      <c r="F68" s="92">
        <v>1555617.7000000002</v>
      </c>
    </row>
    <row r="69" spans="2:6">
      <c r="B69" s="94" t="s">
        <v>504</v>
      </c>
      <c r="C69" s="92">
        <v>451046126</v>
      </c>
      <c r="D69" s="92">
        <v>306744982</v>
      </c>
      <c r="E69" s="92">
        <v>298242325.41000003</v>
      </c>
      <c r="F69" s="92">
        <v>295650592.60000002</v>
      </c>
    </row>
    <row r="70" spans="2:6">
      <c r="B70" s="93" t="s">
        <v>502</v>
      </c>
      <c r="C70" s="92">
        <v>451046126</v>
      </c>
      <c r="D70" s="92">
        <v>306744982</v>
      </c>
      <c r="E70" s="92">
        <v>298242325.41000003</v>
      </c>
      <c r="F70" s="92">
        <v>295650592.60000002</v>
      </c>
    </row>
    <row r="71" spans="2:6">
      <c r="B71" s="94" t="s">
        <v>503</v>
      </c>
      <c r="C71" s="92">
        <v>302146892</v>
      </c>
      <c r="D71" s="92">
        <v>185709909.10999998</v>
      </c>
      <c r="E71" s="92">
        <v>184783326.57999998</v>
      </c>
      <c r="F71" s="92">
        <v>184407616.82999995</v>
      </c>
    </row>
    <row r="72" spans="2:6">
      <c r="B72" s="93" t="s">
        <v>502</v>
      </c>
      <c r="C72" s="92">
        <v>302146892</v>
      </c>
      <c r="D72" s="92">
        <v>185709909.10999998</v>
      </c>
      <c r="E72" s="92">
        <v>184783326.57999998</v>
      </c>
      <c r="F72" s="92">
        <v>184407616.82999995</v>
      </c>
    </row>
    <row r="73" spans="2:6">
      <c r="B73" s="94" t="s">
        <v>501</v>
      </c>
      <c r="C73" s="92">
        <v>1094220384</v>
      </c>
      <c r="D73" s="92">
        <v>749854278.08000004</v>
      </c>
      <c r="E73" s="92">
        <v>615132628.91999996</v>
      </c>
      <c r="F73" s="92">
        <v>563766066.25999987</v>
      </c>
    </row>
    <row r="74" spans="2:6">
      <c r="B74" s="93" t="s">
        <v>500</v>
      </c>
      <c r="C74" s="92">
        <v>1094220384</v>
      </c>
      <c r="D74" s="92">
        <v>749854278.08000004</v>
      </c>
      <c r="E74" s="92">
        <v>615132628.91999996</v>
      </c>
      <c r="F74" s="92">
        <v>563766066.25999987</v>
      </c>
    </row>
    <row r="75" spans="2:6">
      <c r="B75" s="94" t="s">
        <v>499</v>
      </c>
      <c r="C75" s="92">
        <v>2644780739</v>
      </c>
      <c r="D75" s="92">
        <v>2164436297.1700001</v>
      </c>
      <c r="E75" s="92">
        <v>1303184901.96</v>
      </c>
      <c r="F75" s="92">
        <v>1256596257.53</v>
      </c>
    </row>
    <row r="76" spans="2:6">
      <c r="B76" s="93" t="s">
        <v>498</v>
      </c>
      <c r="C76" s="92">
        <v>2644780739</v>
      </c>
      <c r="D76" s="92">
        <v>2164436297.1700001</v>
      </c>
      <c r="E76" s="92">
        <v>1303184901.96</v>
      </c>
      <c r="F76" s="92">
        <v>1256596257.53</v>
      </c>
    </row>
    <row r="77" spans="2:6">
      <c r="B77" s="94" t="s">
        <v>497</v>
      </c>
      <c r="C77" s="92">
        <v>248968365</v>
      </c>
      <c r="D77" s="92">
        <v>165471431.13999999</v>
      </c>
      <c r="E77" s="92">
        <v>155755369.25</v>
      </c>
      <c r="F77" s="92">
        <v>155061701</v>
      </c>
    </row>
    <row r="78" spans="2:6">
      <c r="B78" s="93" t="s">
        <v>495</v>
      </c>
      <c r="C78" s="92">
        <v>248968365</v>
      </c>
      <c r="D78" s="92">
        <v>165471431.13999999</v>
      </c>
      <c r="E78" s="92">
        <v>155755369.25</v>
      </c>
      <c r="F78" s="92">
        <v>155061701</v>
      </c>
    </row>
    <row r="79" spans="2:6">
      <c r="B79" s="94" t="s">
        <v>496</v>
      </c>
      <c r="C79" s="92">
        <v>231148005</v>
      </c>
      <c r="D79" s="92">
        <v>159972258.30999997</v>
      </c>
      <c r="E79" s="92">
        <v>156904024.63999999</v>
      </c>
      <c r="F79" s="92">
        <v>147991499.97</v>
      </c>
    </row>
    <row r="80" spans="2:6">
      <c r="B80" s="93" t="s">
        <v>495</v>
      </c>
      <c r="C80" s="92">
        <v>231148005</v>
      </c>
      <c r="D80" s="92">
        <v>159972258.30999997</v>
      </c>
      <c r="E80" s="92">
        <v>156904024.63999999</v>
      </c>
      <c r="F80" s="92">
        <v>147991499.97</v>
      </c>
    </row>
    <row r="81" spans="2:6">
      <c r="B81" s="96" t="s">
        <v>494</v>
      </c>
      <c r="C81" s="95">
        <v>2481231381</v>
      </c>
      <c r="D81" s="95">
        <v>1332850929.02</v>
      </c>
      <c r="E81" s="95">
        <v>1281535701.8499999</v>
      </c>
      <c r="F81" s="95">
        <v>1270749652.3199997</v>
      </c>
    </row>
    <row r="82" spans="2:6">
      <c r="B82" s="94" t="s">
        <v>493</v>
      </c>
      <c r="C82" s="92">
        <v>2481231381</v>
      </c>
      <c r="D82" s="92">
        <v>1332850929.0199997</v>
      </c>
      <c r="E82" s="92">
        <v>1281535701.8499999</v>
      </c>
      <c r="F82" s="92">
        <v>1270749652.3199999</v>
      </c>
    </row>
    <row r="83" spans="2:6">
      <c r="B83" s="93" t="s">
        <v>492</v>
      </c>
      <c r="C83" s="92">
        <v>2466391365</v>
      </c>
      <c r="D83" s="92">
        <v>1332477895.1899998</v>
      </c>
      <c r="E83" s="92">
        <v>1281162668.02</v>
      </c>
      <c r="F83" s="92">
        <v>1270376618.49</v>
      </c>
    </row>
    <row r="84" spans="2:6">
      <c r="B84" s="93" t="s">
        <v>145</v>
      </c>
      <c r="C84" s="92">
        <v>14840016</v>
      </c>
      <c r="D84" s="92">
        <v>373033.83</v>
      </c>
      <c r="E84" s="92">
        <v>373033.83</v>
      </c>
      <c r="F84" s="92">
        <v>373033.83</v>
      </c>
    </row>
    <row r="85" spans="2:6">
      <c r="B85" s="93" t="s">
        <v>491</v>
      </c>
      <c r="C85" s="92">
        <v>16543924520</v>
      </c>
      <c r="D85" s="92">
        <v>10641660636.279999</v>
      </c>
      <c r="E85" s="92">
        <v>9022449060.3700008</v>
      </c>
      <c r="F85" s="92">
        <v>8788515389.7600002</v>
      </c>
    </row>
    <row r="86" spans="2:6">
      <c r="B86" s="94" t="s">
        <v>490</v>
      </c>
      <c r="C86" s="92">
        <v>3199637518</v>
      </c>
      <c r="D86" s="92">
        <v>2772594687.2600002</v>
      </c>
      <c r="E86" s="92">
        <v>2642754109.2000003</v>
      </c>
      <c r="F86" s="92">
        <v>2613633673.3400002</v>
      </c>
    </row>
    <row r="87" spans="2:6">
      <c r="B87" s="93" t="s">
        <v>174</v>
      </c>
      <c r="C87" s="92">
        <v>2609284279</v>
      </c>
      <c r="D87" s="92">
        <v>545241925.56999993</v>
      </c>
      <c r="E87" s="92">
        <v>417253573.51999992</v>
      </c>
      <c r="F87" s="92">
        <v>403088809.66000003</v>
      </c>
    </row>
    <row r="88" spans="2:6">
      <c r="B88" s="93" t="s">
        <v>484</v>
      </c>
      <c r="C88" s="92">
        <v>16000000</v>
      </c>
      <c r="D88" s="92">
        <v>8915930.4800000004</v>
      </c>
      <c r="E88" s="92">
        <v>7063704.4699999997</v>
      </c>
      <c r="F88" s="92">
        <v>6363704.4700000007</v>
      </c>
    </row>
    <row r="89" spans="2:6">
      <c r="B89" s="93" t="s">
        <v>478</v>
      </c>
      <c r="C89" s="92">
        <v>95000000</v>
      </c>
      <c r="D89" s="92">
        <v>5078723.2700000014</v>
      </c>
      <c r="E89" s="92">
        <v>5078723.2699999986</v>
      </c>
      <c r="F89" s="92">
        <v>5078723.2699999996</v>
      </c>
    </row>
    <row r="90" spans="2:6">
      <c r="B90" s="93" t="s">
        <v>144</v>
      </c>
      <c r="C90" s="92">
        <v>479353239</v>
      </c>
      <c r="D90" s="92">
        <v>2213358107.9400005</v>
      </c>
      <c r="E90" s="92">
        <v>2213358107.9400005</v>
      </c>
      <c r="F90" s="92">
        <v>2199102435.9400001</v>
      </c>
    </row>
    <row r="91" spans="2:6">
      <c r="B91" s="94" t="s">
        <v>489</v>
      </c>
      <c r="C91" s="92">
        <v>4109834240</v>
      </c>
      <c r="D91" s="92">
        <v>1909047309.9300003</v>
      </c>
      <c r="E91" s="92">
        <v>1510226977.9000003</v>
      </c>
      <c r="F91" s="92">
        <v>1419355861.4400001</v>
      </c>
    </row>
    <row r="92" spans="2:6">
      <c r="B92" s="93" t="s">
        <v>488</v>
      </c>
      <c r="C92" s="92">
        <v>4109834240</v>
      </c>
      <c r="D92" s="92">
        <v>1909047309.9300003</v>
      </c>
      <c r="E92" s="92">
        <v>1510226977.9000003</v>
      </c>
      <c r="F92" s="92">
        <v>1419355861.4400001</v>
      </c>
    </row>
    <row r="93" spans="2:6">
      <c r="B93" s="94" t="s">
        <v>487</v>
      </c>
      <c r="C93" s="92">
        <v>3993718403</v>
      </c>
      <c r="D93" s="92">
        <v>2612457581.7300005</v>
      </c>
      <c r="E93" s="92">
        <v>2612123448.8099999</v>
      </c>
      <c r="F93" s="92">
        <v>2593522622.4799995</v>
      </c>
    </row>
    <row r="94" spans="2:6">
      <c r="B94" s="93" t="s">
        <v>486</v>
      </c>
      <c r="C94" s="92">
        <v>3993718403</v>
      </c>
      <c r="D94" s="92">
        <v>2612457581.7300005</v>
      </c>
      <c r="E94" s="92">
        <v>2612123448.8099999</v>
      </c>
      <c r="F94" s="92">
        <v>2593522622.4799995</v>
      </c>
    </row>
    <row r="95" spans="2:6">
      <c r="B95" s="94" t="s">
        <v>485</v>
      </c>
      <c r="C95" s="92">
        <v>93076099</v>
      </c>
      <c r="D95" s="92">
        <v>78413894.929999977</v>
      </c>
      <c r="E95" s="92">
        <v>74413942.75999999</v>
      </c>
      <c r="F95" s="92">
        <v>69403442.75999999</v>
      </c>
    </row>
    <row r="96" spans="2:6">
      <c r="B96" s="93" t="s">
        <v>484</v>
      </c>
      <c r="C96" s="92">
        <v>93076099</v>
      </c>
      <c r="D96" s="92">
        <v>78413894.929999977</v>
      </c>
      <c r="E96" s="92">
        <v>74413942.75999999</v>
      </c>
      <c r="F96" s="92">
        <v>69403442.75999999</v>
      </c>
    </row>
    <row r="97" spans="2:6">
      <c r="B97" s="94" t="s">
        <v>483</v>
      </c>
      <c r="C97" s="92">
        <v>253456268</v>
      </c>
      <c r="D97" s="92">
        <v>182489651.89000002</v>
      </c>
      <c r="E97" s="92">
        <v>151398388.09</v>
      </c>
      <c r="F97" s="92">
        <v>145623906.28999999</v>
      </c>
    </row>
    <row r="98" spans="2:6">
      <c r="B98" s="93" t="s">
        <v>482</v>
      </c>
      <c r="C98" s="92">
        <v>253456268</v>
      </c>
      <c r="D98" s="92">
        <v>182489651.89000002</v>
      </c>
      <c r="E98" s="92">
        <v>151398388.09</v>
      </c>
      <c r="F98" s="92">
        <v>145623906.28999999</v>
      </c>
    </row>
    <row r="99" spans="2:6">
      <c r="B99" s="94" t="s">
        <v>481</v>
      </c>
      <c r="C99" s="92">
        <v>4161248089</v>
      </c>
      <c r="D99" s="92">
        <v>2797182156.1600008</v>
      </c>
      <c r="E99" s="92">
        <v>1800802629.9800003</v>
      </c>
      <c r="F99" s="92">
        <v>1717708308.73</v>
      </c>
    </row>
    <row r="100" spans="2:6">
      <c r="B100" s="93" t="s">
        <v>480</v>
      </c>
      <c r="C100" s="92">
        <v>4161248089</v>
      </c>
      <c r="D100" s="92">
        <v>2797182156.1600008</v>
      </c>
      <c r="E100" s="92">
        <v>1800802629.9800003</v>
      </c>
      <c r="F100" s="92">
        <v>1717708308.73</v>
      </c>
    </row>
    <row r="101" spans="2:6">
      <c r="B101" s="94" t="s">
        <v>479</v>
      </c>
      <c r="C101" s="92">
        <v>732953903</v>
      </c>
      <c r="D101" s="92">
        <v>289475354.38</v>
      </c>
      <c r="E101" s="92">
        <v>230729563.63</v>
      </c>
      <c r="F101" s="92">
        <v>229267574.71999997</v>
      </c>
    </row>
    <row r="102" spans="2:6">
      <c r="B102" s="93" t="s">
        <v>478</v>
      </c>
      <c r="C102" s="92">
        <v>732953903</v>
      </c>
      <c r="D102" s="92">
        <v>289475354.38</v>
      </c>
      <c r="E102" s="92">
        <v>230729563.63</v>
      </c>
      <c r="F102" s="92">
        <v>229267574.71999997</v>
      </c>
    </row>
    <row r="103" spans="2:6">
      <c r="B103" s="98" t="s">
        <v>477</v>
      </c>
      <c r="C103" s="97">
        <v>50918592846</v>
      </c>
      <c r="D103" s="97">
        <v>37783592272.769997</v>
      </c>
      <c r="E103" s="97">
        <v>34059912762.979996</v>
      </c>
      <c r="F103" s="97">
        <v>33819078977.039997</v>
      </c>
    </row>
    <row r="104" spans="2:6">
      <c r="B104" s="96" t="s">
        <v>476</v>
      </c>
      <c r="C104" s="95">
        <v>28972374348</v>
      </c>
      <c r="D104" s="95">
        <v>20428908594.520004</v>
      </c>
      <c r="E104" s="95">
        <v>19910627033.779999</v>
      </c>
      <c r="F104" s="95">
        <v>19778408565.559998</v>
      </c>
    </row>
    <row r="105" spans="2:6">
      <c r="B105" s="94" t="s">
        <v>475</v>
      </c>
      <c r="C105" s="92">
        <v>26733253976</v>
      </c>
      <c r="D105" s="92">
        <v>18893027763.739998</v>
      </c>
      <c r="E105" s="92">
        <v>18532250830.790001</v>
      </c>
      <c r="F105" s="92">
        <v>18413790934.189999</v>
      </c>
    </row>
    <row r="106" spans="2:6">
      <c r="B106" s="93" t="s">
        <v>174</v>
      </c>
      <c r="C106" s="92">
        <v>1963574926</v>
      </c>
      <c r="D106" s="92">
        <v>968727316.33000004</v>
      </c>
      <c r="E106" s="92">
        <v>728964632.7299999</v>
      </c>
      <c r="F106" s="92">
        <v>647646518.23999989</v>
      </c>
    </row>
    <row r="107" spans="2:6">
      <c r="B107" s="93" t="s">
        <v>474</v>
      </c>
      <c r="C107" s="92">
        <v>369875789</v>
      </c>
      <c r="D107" s="92">
        <v>133746318.65999998</v>
      </c>
      <c r="E107" s="92">
        <v>125374644.12</v>
      </c>
      <c r="F107" s="92">
        <v>122016066.51000002</v>
      </c>
    </row>
    <row r="108" spans="2:6">
      <c r="B108" s="93" t="s">
        <v>472</v>
      </c>
      <c r="C108" s="92">
        <v>78236325</v>
      </c>
      <c r="D108" s="92">
        <v>27749794.710000001</v>
      </c>
      <c r="E108" s="92">
        <v>26106602.400000002</v>
      </c>
      <c r="F108" s="92">
        <v>25756112.440000005</v>
      </c>
    </row>
    <row r="109" spans="2:6">
      <c r="B109" s="93" t="s">
        <v>470</v>
      </c>
      <c r="C109" s="92">
        <v>49822590</v>
      </c>
      <c r="D109" s="92">
        <v>50745559.089999996</v>
      </c>
      <c r="E109" s="92">
        <v>43027901.589999996</v>
      </c>
      <c r="F109" s="92">
        <v>38814912.590000004</v>
      </c>
    </row>
    <row r="110" spans="2:6">
      <c r="B110" s="93" t="s">
        <v>459</v>
      </c>
      <c r="C110" s="92">
        <v>1237327951</v>
      </c>
      <c r="D110" s="92">
        <v>535392117.68000001</v>
      </c>
      <c r="E110" s="92">
        <v>432182149.44000006</v>
      </c>
      <c r="F110" s="92">
        <v>410007876.05000007</v>
      </c>
    </row>
    <row r="111" spans="2:6">
      <c r="B111" s="93" t="s">
        <v>145</v>
      </c>
      <c r="C111" s="92">
        <v>508289136</v>
      </c>
      <c r="D111" s="92">
        <v>584832272.75</v>
      </c>
      <c r="E111" s="92">
        <v>584760515.99000001</v>
      </c>
      <c r="F111" s="92">
        <v>577715063.84000003</v>
      </c>
    </row>
    <row r="112" spans="2:6">
      <c r="B112" s="93" t="s">
        <v>144</v>
      </c>
      <c r="C112" s="92">
        <v>22526127259</v>
      </c>
      <c r="D112" s="92">
        <v>16591834384.519999</v>
      </c>
      <c r="E112" s="92">
        <v>16591834384.519999</v>
      </c>
      <c r="F112" s="92">
        <v>16591834384.52</v>
      </c>
    </row>
    <row r="113" spans="2:6">
      <c r="B113" s="94" t="s">
        <v>473</v>
      </c>
      <c r="C113" s="92">
        <v>1861470301</v>
      </c>
      <c r="D113" s="92">
        <v>1265565248.21</v>
      </c>
      <c r="E113" s="92">
        <v>1118831924.4000001</v>
      </c>
      <c r="F113" s="92">
        <v>1110966245.3499999</v>
      </c>
    </row>
    <row r="114" spans="2:6">
      <c r="B114" s="93" t="s">
        <v>472</v>
      </c>
      <c r="C114" s="92">
        <v>1861470301</v>
      </c>
      <c r="D114" s="92">
        <v>1265565248.21</v>
      </c>
      <c r="E114" s="92">
        <v>1118831924.4000001</v>
      </c>
      <c r="F114" s="92">
        <v>1110966245.3499999</v>
      </c>
    </row>
    <row r="115" spans="2:6">
      <c r="B115" s="94" t="s">
        <v>471</v>
      </c>
      <c r="C115" s="92">
        <v>116611243</v>
      </c>
      <c r="D115" s="92">
        <v>81799829.750000015</v>
      </c>
      <c r="E115" s="92">
        <v>79189080.560000002</v>
      </c>
      <c r="F115" s="92">
        <v>75290789.960000008</v>
      </c>
    </row>
    <row r="116" spans="2:6">
      <c r="B116" s="93" t="s">
        <v>470</v>
      </c>
      <c r="C116" s="92">
        <v>116611243</v>
      </c>
      <c r="D116" s="92">
        <v>81799829.750000015</v>
      </c>
      <c r="E116" s="92">
        <v>79189080.560000002</v>
      </c>
      <c r="F116" s="92">
        <v>75290789.960000008</v>
      </c>
    </row>
    <row r="117" spans="2:6">
      <c r="B117" s="94" t="s">
        <v>469</v>
      </c>
      <c r="C117" s="92">
        <v>93821253</v>
      </c>
      <c r="D117" s="92">
        <v>82846415.989999995</v>
      </c>
      <c r="E117" s="92">
        <v>79074652.13000001</v>
      </c>
      <c r="F117" s="92">
        <v>77949697.540000007</v>
      </c>
    </row>
    <row r="118" spans="2:6">
      <c r="B118" s="93" t="s">
        <v>462</v>
      </c>
      <c r="C118" s="92">
        <v>93821253</v>
      </c>
      <c r="D118" s="92">
        <v>82846415.989999995</v>
      </c>
      <c r="E118" s="92">
        <v>79074652.13000001</v>
      </c>
      <c r="F118" s="92">
        <v>77949697.540000007</v>
      </c>
    </row>
    <row r="119" spans="2:6">
      <c r="B119" s="94" t="s">
        <v>468</v>
      </c>
      <c r="C119" s="92">
        <v>28358299</v>
      </c>
      <c r="D119" s="92">
        <v>17055464.769999996</v>
      </c>
      <c r="E119" s="92">
        <v>15767342.740000002</v>
      </c>
      <c r="F119" s="92">
        <v>15666142.740000002</v>
      </c>
    </row>
    <row r="120" spans="2:6">
      <c r="B120" s="93" t="s">
        <v>462</v>
      </c>
      <c r="C120" s="92">
        <v>28358299</v>
      </c>
      <c r="D120" s="92">
        <v>17055464.769999996</v>
      </c>
      <c r="E120" s="92">
        <v>15767342.740000002</v>
      </c>
      <c r="F120" s="92">
        <v>15666142.740000002</v>
      </c>
    </row>
    <row r="121" spans="2:6">
      <c r="B121" s="94" t="s">
        <v>467</v>
      </c>
      <c r="C121" s="92">
        <v>51118732</v>
      </c>
      <c r="D121" s="92">
        <v>32393462.159999996</v>
      </c>
      <c r="E121" s="92">
        <v>31697261.690000001</v>
      </c>
      <c r="F121" s="92">
        <v>31449275.370000001</v>
      </c>
    </row>
    <row r="122" spans="2:6">
      <c r="B122" s="93" t="s">
        <v>462</v>
      </c>
      <c r="C122" s="92">
        <v>51118732</v>
      </c>
      <c r="D122" s="92">
        <v>32393462.159999996</v>
      </c>
      <c r="E122" s="92">
        <v>31697261.690000001</v>
      </c>
      <c r="F122" s="92">
        <v>31449275.370000001</v>
      </c>
    </row>
    <row r="123" spans="2:6">
      <c r="B123" s="94" t="s">
        <v>466</v>
      </c>
      <c r="C123" s="92">
        <v>23016787</v>
      </c>
      <c r="D123" s="92">
        <v>15539601.159999998</v>
      </c>
      <c r="E123" s="92">
        <v>15113678.249999998</v>
      </c>
      <c r="F123" s="92">
        <v>14905789.520000001</v>
      </c>
    </row>
    <row r="124" spans="2:6">
      <c r="B124" s="93" t="s">
        <v>462</v>
      </c>
      <c r="C124" s="92">
        <v>23016787</v>
      </c>
      <c r="D124" s="92">
        <v>15539601.159999998</v>
      </c>
      <c r="E124" s="92">
        <v>15113678.249999998</v>
      </c>
      <c r="F124" s="92">
        <v>14905789.520000001</v>
      </c>
    </row>
    <row r="125" spans="2:6">
      <c r="B125" s="94" t="s">
        <v>465</v>
      </c>
      <c r="C125" s="92">
        <v>19492186</v>
      </c>
      <c r="D125" s="92">
        <v>13998830.609999998</v>
      </c>
      <c r="E125" s="92">
        <v>13129706.24</v>
      </c>
      <c r="F125" s="92">
        <v>13129706.24</v>
      </c>
    </row>
    <row r="126" spans="2:6">
      <c r="B126" s="93" t="s">
        <v>462</v>
      </c>
      <c r="C126" s="92">
        <v>19492186</v>
      </c>
      <c r="D126" s="92">
        <v>13998830.609999998</v>
      </c>
      <c r="E126" s="92">
        <v>13129706.24</v>
      </c>
      <c r="F126" s="92">
        <v>13129706.24</v>
      </c>
    </row>
    <row r="127" spans="2:6">
      <c r="B127" s="94" t="s">
        <v>464</v>
      </c>
      <c r="C127" s="92">
        <v>18068931</v>
      </c>
      <c r="D127" s="92">
        <v>10564094.23</v>
      </c>
      <c r="E127" s="92">
        <v>10564094.23</v>
      </c>
      <c r="F127" s="92">
        <v>10564094.23</v>
      </c>
    </row>
    <row r="128" spans="2:6">
      <c r="B128" s="93" t="s">
        <v>462</v>
      </c>
      <c r="C128" s="92">
        <v>18068931</v>
      </c>
      <c r="D128" s="92">
        <v>10564094.23</v>
      </c>
      <c r="E128" s="92">
        <v>10564094.23</v>
      </c>
      <c r="F128" s="92">
        <v>10564094.23</v>
      </c>
    </row>
    <row r="129" spans="2:6">
      <c r="B129" s="94" t="s">
        <v>463</v>
      </c>
      <c r="C129" s="92">
        <v>27162640</v>
      </c>
      <c r="D129" s="92">
        <v>16117883.899999999</v>
      </c>
      <c r="E129" s="92">
        <v>15008462.749999998</v>
      </c>
      <c r="F129" s="92">
        <v>14695890.420000002</v>
      </c>
    </row>
    <row r="130" spans="2:6">
      <c r="B130" s="93" t="s">
        <v>462</v>
      </c>
      <c r="C130" s="92">
        <v>27162640</v>
      </c>
      <c r="D130" s="92">
        <v>16117883.899999999</v>
      </c>
      <c r="E130" s="92">
        <v>15008462.749999998</v>
      </c>
      <c r="F130" s="92">
        <v>14695890.420000002</v>
      </c>
    </row>
    <row r="131" spans="2:6">
      <c r="B131" s="96" t="s">
        <v>461</v>
      </c>
      <c r="C131" s="95">
        <v>21946218498</v>
      </c>
      <c r="D131" s="95">
        <v>17354683678.25</v>
      </c>
      <c r="E131" s="95">
        <v>14149285729.200001</v>
      </c>
      <c r="F131" s="95">
        <v>14040670411.480001</v>
      </c>
    </row>
    <row r="132" spans="2:6">
      <c r="B132" s="94" t="s">
        <v>460</v>
      </c>
      <c r="C132" s="92">
        <v>19743565177</v>
      </c>
      <c r="D132" s="92">
        <v>15477131299.360001</v>
      </c>
      <c r="E132" s="92">
        <v>12423250260.079998</v>
      </c>
      <c r="F132" s="92">
        <v>12348797455.199999</v>
      </c>
    </row>
    <row r="133" spans="2:6">
      <c r="B133" s="93" t="s">
        <v>455</v>
      </c>
      <c r="C133" s="92">
        <v>19113068016</v>
      </c>
      <c r="D133" s="92">
        <v>15030029046.040001</v>
      </c>
      <c r="E133" s="92">
        <v>12213654628.189999</v>
      </c>
      <c r="F133" s="92">
        <v>12144532977.9</v>
      </c>
    </row>
    <row r="134" spans="2:6">
      <c r="B134" s="93" t="s">
        <v>459</v>
      </c>
      <c r="C134" s="92">
        <v>630497161</v>
      </c>
      <c r="D134" s="92">
        <v>447102253.32000005</v>
      </c>
      <c r="E134" s="92">
        <v>209595631.88999999</v>
      </c>
      <c r="F134" s="92">
        <v>204264477.30000001</v>
      </c>
    </row>
    <row r="135" spans="2:6">
      <c r="B135" s="94" t="s">
        <v>458</v>
      </c>
      <c r="C135" s="92">
        <v>160228034</v>
      </c>
      <c r="D135" s="92">
        <v>100733615.72999997</v>
      </c>
      <c r="E135" s="92">
        <v>95984135.090000004</v>
      </c>
      <c r="F135" s="92">
        <v>92102812.149999976</v>
      </c>
    </row>
    <row r="136" spans="2:6">
      <c r="B136" s="93" t="s">
        <v>457</v>
      </c>
      <c r="C136" s="92">
        <v>160228034</v>
      </c>
      <c r="D136" s="92">
        <v>100733615.72999997</v>
      </c>
      <c r="E136" s="92">
        <v>95984135.090000004</v>
      </c>
      <c r="F136" s="92">
        <v>92102812.149999976</v>
      </c>
    </row>
    <row r="137" spans="2:6">
      <c r="B137" s="94" t="s">
        <v>456</v>
      </c>
      <c r="C137" s="92">
        <v>467397269</v>
      </c>
      <c r="D137" s="92">
        <v>344852058.69999987</v>
      </c>
      <c r="E137" s="92">
        <v>293784633.3499999</v>
      </c>
      <c r="F137" s="92">
        <v>290191695.70000005</v>
      </c>
    </row>
    <row r="138" spans="2:6">
      <c r="B138" s="93" t="s">
        <v>455</v>
      </c>
      <c r="C138" s="92">
        <v>467397269</v>
      </c>
      <c r="D138" s="92">
        <v>344852058.69999987</v>
      </c>
      <c r="E138" s="92">
        <v>293784633.3499999</v>
      </c>
      <c r="F138" s="92">
        <v>290191695.70000005</v>
      </c>
    </row>
    <row r="139" spans="2:6">
      <c r="B139" s="94" t="s">
        <v>454</v>
      </c>
      <c r="C139" s="92">
        <v>1197941910</v>
      </c>
      <c r="D139" s="92">
        <v>874684111.11999965</v>
      </c>
      <c r="E139" s="92">
        <v>806193511.24999988</v>
      </c>
      <c r="F139" s="92">
        <v>791321887.97000003</v>
      </c>
    </row>
    <row r="140" spans="2:6">
      <c r="B140" s="93" t="s">
        <v>453</v>
      </c>
      <c r="C140" s="92">
        <v>1197941910</v>
      </c>
      <c r="D140" s="92">
        <v>874684111.11999965</v>
      </c>
      <c r="E140" s="92">
        <v>806193511.24999988</v>
      </c>
      <c r="F140" s="92">
        <v>791321887.97000003</v>
      </c>
    </row>
    <row r="141" spans="2:6">
      <c r="B141" s="94" t="s">
        <v>452</v>
      </c>
      <c r="C141" s="92">
        <v>70754867</v>
      </c>
      <c r="D141" s="92">
        <v>48894080.82</v>
      </c>
      <c r="E141" s="92">
        <v>48894080.609999999</v>
      </c>
      <c r="F141" s="92">
        <v>47576473.979999997</v>
      </c>
    </row>
    <row r="142" spans="2:6">
      <c r="B142" s="93" t="s">
        <v>449</v>
      </c>
      <c r="C142" s="92">
        <v>70754867</v>
      </c>
      <c r="D142" s="92">
        <v>48894080.82</v>
      </c>
      <c r="E142" s="92">
        <v>48894080.609999999</v>
      </c>
      <c r="F142" s="92">
        <v>47576473.979999997</v>
      </c>
    </row>
    <row r="143" spans="2:6">
      <c r="B143" s="94" t="s">
        <v>451</v>
      </c>
      <c r="C143" s="92">
        <v>247255892</v>
      </c>
      <c r="D143" s="92">
        <v>463038511.87999994</v>
      </c>
      <c r="E143" s="92">
        <v>437535101.11000001</v>
      </c>
      <c r="F143" s="92">
        <v>430242386.33000004</v>
      </c>
    </row>
    <row r="144" spans="2:6">
      <c r="B144" s="93" t="s">
        <v>449</v>
      </c>
      <c r="C144" s="92">
        <v>247255892</v>
      </c>
      <c r="D144" s="92">
        <v>463038511.87999994</v>
      </c>
      <c r="E144" s="92">
        <v>437535101.11000001</v>
      </c>
      <c r="F144" s="92">
        <v>430242386.33000004</v>
      </c>
    </row>
    <row r="145" spans="2:6">
      <c r="B145" s="94" t="s">
        <v>450</v>
      </c>
      <c r="C145" s="92">
        <v>59075349</v>
      </c>
      <c r="D145" s="92">
        <v>45350000.639999993</v>
      </c>
      <c r="E145" s="92">
        <v>43644007.710000008</v>
      </c>
      <c r="F145" s="92">
        <v>40437700.150000006</v>
      </c>
    </row>
    <row r="146" spans="2:6">
      <c r="B146" s="93" t="s">
        <v>449</v>
      </c>
      <c r="C146" s="92">
        <v>59075349</v>
      </c>
      <c r="D146" s="92">
        <v>45350000.639999993</v>
      </c>
      <c r="E146" s="92">
        <v>43644007.710000008</v>
      </c>
      <c r="F146" s="92">
        <v>40437700.150000006</v>
      </c>
    </row>
    <row r="147" spans="2:6">
      <c r="B147" s="98" t="s">
        <v>448</v>
      </c>
      <c r="C147" s="97">
        <v>41821269281</v>
      </c>
      <c r="D147" s="97">
        <v>29845118943</v>
      </c>
      <c r="E147" s="97">
        <v>28025379449.48</v>
      </c>
      <c r="F147" s="97">
        <v>27840527545.27</v>
      </c>
    </row>
    <row r="148" spans="2:6">
      <c r="B148" s="96" t="s">
        <v>447</v>
      </c>
      <c r="C148" s="95">
        <v>15597205319</v>
      </c>
      <c r="D148" s="95">
        <v>11099483157.209999</v>
      </c>
      <c r="E148" s="95">
        <v>9651659973.8700008</v>
      </c>
      <c r="F148" s="95">
        <v>9595590012.3799992</v>
      </c>
    </row>
    <row r="149" spans="2:6">
      <c r="B149" s="94" t="s">
        <v>446</v>
      </c>
      <c r="C149" s="92">
        <v>11432135219</v>
      </c>
      <c r="D149" s="92">
        <v>7953911208.8500004</v>
      </c>
      <c r="E149" s="92">
        <v>6610740047.0499992</v>
      </c>
      <c r="F149" s="92">
        <v>6580456376.9300003</v>
      </c>
    </row>
    <row r="150" spans="2:6">
      <c r="B150" s="93" t="s">
        <v>174</v>
      </c>
      <c r="C150" s="92">
        <v>4665182681</v>
      </c>
      <c r="D150" s="92">
        <v>3209364059.8199997</v>
      </c>
      <c r="E150" s="92">
        <v>1866192898.02</v>
      </c>
      <c r="F150" s="92">
        <v>1835916227.9000001</v>
      </c>
    </row>
    <row r="151" spans="2:6">
      <c r="B151" s="93" t="s">
        <v>145</v>
      </c>
      <c r="C151" s="92">
        <v>6766952538</v>
      </c>
      <c r="D151" s="92">
        <v>4744547149.0300007</v>
      </c>
      <c r="E151" s="92">
        <v>4744547149.0299997</v>
      </c>
      <c r="F151" s="92">
        <v>4744540149.0299997</v>
      </c>
    </row>
    <row r="152" spans="2:6">
      <c r="B152" s="94" t="s">
        <v>445</v>
      </c>
      <c r="C152" s="92">
        <v>740326493</v>
      </c>
      <c r="D152" s="92">
        <v>558780285.31000006</v>
      </c>
      <c r="E152" s="92">
        <v>538538137.74000001</v>
      </c>
      <c r="F152" s="92">
        <v>533917043.14999998</v>
      </c>
    </row>
    <row r="153" spans="2:6">
      <c r="B153" s="93" t="s">
        <v>422</v>
      </c>
      <c r="C153" s="92">
        <v>740326493</v>
      </c>
      <c r="D153" s="92">
        <v>558780285.31000006</v>
      </c>
      <c r="E153" s="92">
        <v>538538137.74000001</v>
      </c>
      <c r="F153" s="92">
        <v>533917043.14999998</v>
      </c>
    </row>
    <row r="154" spans="2:6">
      <c r="B154" s="94" t="s">
        <v>444</v>
      </c>
      <c r="C154" s="92">
        <v>33018941</v>
      </c>
      <c r="D154" s="92">
        <v>28460224.099999998</v>
      </c>
      <c r="E154" s="92">
        <v>22156334.170000002</v>
      </c>
      <c r="F154" s="92">
        <v>22156334.169999998</v>
      </c>
    </row>
    <row r="155" spans="2:6">
      <c r="B155" s="93" t="s">
        <v>441</v>
      </c>
      <c r="C155" s="92">
        <v>33018941</v>
      </c>
      <c r="D155" s="92">
        <v>28460224.099999998</v>
      </c>
      <c r="E155" s="92">
        <v>22156334.170000002</v>
      </c>
      <c r="F155" s="92">
        <v>22156334.169999998</v>
      </c>
    </row>
    <row r="156" spans="2:6">
      <c r="B156" s="94" t="s">
        <v>443</v>
      </c>
      <c r="C156" s="92">
        <v>93378798</v>
      </c>
      <c r="D156" s="92">
        <v>66363136.310000002</v>
      </c>
      <c r="E156" s="92">
        <v>64978636.309999995</v>
      </c>
      <c r="F156" s="92">
        <v>63016994.110000007</v>
      </c>
    </row>
    <row r="157" spans="2:6">
      <c r="B157" s="93" t="s">
        <v>441</v>
      </c>
      <c r="C157" s="92">
        <v>93378798</v>
      </c>
      <c r="D157" s="92">
        <v>66363136.310000002</v>
      </c>
      <c r="E157" s="92">
        <v>64978636.309999995</v>
      </c>
      <c r="F157" s="92">
        <v>63016994.110000007</v>
      </c>
    </row>
    <row r="158" spans="2:6">
      <c r="B158" s="94" t="s">
        <v>442</v>
      </c>
      <c r="C158" s="92">
        <v>405999360</v>
      </c>
      <c r="D158" s="92">
        <v>559769656.00999999</v>
      </c>
      <c r="E158" s="92">
        <v>551294444.95000005</v>
      </c>
      <c r="F158" s="92">
        <v>539439210.48000002</v>
      </c>
    </row>
    <row r="159" spans="2:6">
      <c r="B159" s="93" t="s">
        <v>441</v>
      </c>
      <c r="C159" s="92">
        <v>405999360</v>
      </c>
      <c r="D159" s="92">
        <v>559769656.00999999</v>
      </c>
      <c r="E159" s="92">
        <v>551294444.95000005</v>
      </c>
      <c r="F159" s="92">
        <v>539439210.48000002</v>
      </c>
    </row>
    <row r="160" spans="2:6">
      <c r="B160" s="94" t="s">
        <v>440</v>
      </c>
      <c r="C160" s="92">
        <v>44703019</v>
      </c>
      <c r="D160" s="92">
        <v>32938135.110000003</v>
      </c>
      <c r="E160" s="92">
        <v>32152928.110000007</v>
      </c>
      <c r="F160" s="92">
        <v>31896262.77</v>
      </c>
    </row>
    <row r="161" spans="2:6">
      <c r="B161" s="93" t="s">
        <v>424</v>
      </c>
      <c r="C161" s="92">
        <v>44703019</v>
      </c>
      <c r="D161" s="92">
        <v>32938135.110000003</v>
      </c>
      <c r="E161" s="92">
        <v>32152928.110000007</v>
      </c>
      <c r="F161" s="92">
        <v>31896262.77</v>
      </c>
    </row>
    <row r="162" spans="2:6">
      <c r="B162" s="94" t="s">
        <v>439</v>
      </c>
      <c r="C162" s="92">
        <v>47931484</v>
      </c>
      <c r="D162" s="92">
        <v>30369221.910000004</v>
      </c>
      <c r="E162" s="92">
        <v>28581253.350000001</v>
      </c>
      <c r="F162" s="92">
        <v>28581253.349999994</v>
      </c>
    </row>
    <row r="163" spans="2:6">
      <c r="B163" s="93" t="s">
        <v>422</v>
      </c>
      <c r="C163" s="92">
        <v>47931484</v>
      </c>
      <c r="D163" s="92">
        <v>30369221.910000004</v>
      </c>
      <c r="E163" s="92">
        <v>28581253.350000001</v>
      </c>
      <c r="F163" s="92">
        <v>28581253.349999994</v>
      </c>
    </row>
    <row r="164" spans="2:6">
      <c r="B164" s="94" t="s">
        <v>438</v>
      </c>
      <c r="C164" s="92">
        <v>22392179</v>
      </c>
      <c r="D164" s="92">
        <v>15398031.369999999</v>
      </c>
      <c r="E164" s="92">
        <v>14607541.989999998</v>
      </c>
      <c r="F164" s="92">
        <v>14424023.719999997</v>
      </c>
    </row>
    <row r="165" spans="2:6">
      <c r="B165" s="93" t="s">
        <v>422</v>
      </c>
      <c r="C165" s="92">
        <v>22392179</v>
      </c>
      <c r="D165" s="92">
        <v>15398031.369999999</v>
      </c>
      <c r="E165" s="92">
        <v>14607541.989999998</v>
      </c>
      <c r="F165" s="92">
        <v>14424023.719999997</v>
      </c>
    </row>
    <row r="166" spans="2:6">
      <c r="B166" s="94" t="s">
        <v>437</v>
      </c>
      <c r="C166" s="92">
        <v>26207791</v>
      </c>
      <c r="D166" s="92">
        <v>24572715.690000001</v>
      </c>
      <c r="E166" s="92">
        <v>18883152.440000001</v>
      </c>
      <c r="F166" s="92">
        <v>18833152.439999994</v>
      </c>
    </row>
    <row r="167" spans="2:6">
      <c r="B167" s="93" t="s">
        <v>422</v>
      </c>
      <c r="C167" s="92">
        <v>26207791</v>
      </c>
      <c r="D167" s="92">
        <v>24572715.690000001</v>
      </c>
      <c r="E167" s="92">
        <v>18883152.440000001</v>
      </c>
      <c r="F167" s="92">
        <v>18833152.439999994</v>
      </c>
    </row>
    <row r="168" spans="2:6">
      <c r="B168" s="94" t="s">
        <v>436</v>
      </c>
      <c r="C168" s="92">
        <v>35548457</v>
      </c>
      <c r="D168" s="92">
        <v>27582742.870000008</v>
      </c>
      <c r="E168" s="92">
        <v>21313358.779999997</v>
      </c>
      <c r="F168" s="92">
        <v>21020358.780000001</v>
      </c>
    </row>
    <row r="169" spans="2:6">
      <c r="B169" s="93" t="s">
        <v>422</v>
      </c>
      <c r="C169" s="92">
        <v>35548457</v>
      </c>
      <c r="D169" s="92">
        <v>27582742.870000008</v>
      </c>
      <c r="E169" s="92">
        <v>21313358.779999997</v>
      </c>
      <c r="F169" s="92">
        <v>21020358.780000001</v>
      </c>
    </row>
    <row r="170" spans="2:6">
      <c r="B170" s="94" t="s">
        <v>435</v>
      </c>
      <c r="C170" s="92">
        <v>25559290</v>
      </c>
      <c r="D170" s="92">
        <v>18744952.600000001</v>
      </c>
      <c r="E170" s="92">
        <v>17982562.59</v>
      </c>
      <c r="F170" s="92">
        <v>17393152.59</v>
      </c>
    </row>
    <row r="171" spans="2:6">
      <c r="B171" s="93" t="s">
        <v>174</v>
      </c>
      <c r="C171" s="92">
        <v>25559290</v>
      </c>
      <c r="D171" s="92">
        <v>18744952.600000001</v>
      </c>
      <c r="E171" s="92">
        <v>17982562.59</v>
      </c>
      <c r="F171" s="92">
        <v>17393152.59</v>
      </c>
    </row>
    <row r="172" spans="2:6">
      <c r="B172" s="94" t="s">
        <v>434</v>
      </c>
      <c r="C172" s="92">
        <v>539380081</v>
      </c>
      <c r="D172" s="92">
        <v>335316456.1400001</v>
      </c>
      <c r="E172" s="92">
        <v>320817523.57999998</v>
      </c>
      <c r="F172" s="92">
        <v>320745029.87</v>
      </c>
    </row>
    <row r="173" spans="2:6">
      <c r="B173" s="93" t="s">
        <v>424</v>
      </c>
      <c r="C173" s="92">
        <v>539380081</v>
      </c>
      <c r="D173" s="92">
        <v>335316456.1400001</v>
      </c>
      <c r="E173" s="92">
        <v>320817523.57999998</v>
      </c>
      <c r="F173" s="92">
        <v>320745029.87</v>
      </c>
    </row>
    <row r="174" spans="2:6">
      <c r="B174" s="94" t="s">
        <v>433</v>
      </c>
      <c r="C174" s="92">
        <v>58866155</v>
      </c>
      <c r="D174" s="92">
        <v>39879134.86999999</v>
      </c>
      <c r="E174" s="92">
        <v>39380052.220000006</v>
      </c>
      <c r="F174" s="92">
        <v>38906289.120000005</v>
      </c>
    </row>
    <row r="175" spans="2:6">
      <c r="B175" s="93" t="s">
        <v>424</v>
      </c>
      <c r="C175" s="92">
        <v>58866155</v>
      </c>
      <c r="D175" s="92">
        <v>39879134.86999999</v>
      </c>
      <c r="E175" s="92">
        <v>39380052.220000006</v>
      </c>
      <c r="F175" s="92">
        <v>38906289.120000005</v>
      </c>
    </row>
    <row r="176" spans="2:6">
      <c r="B176" s="94" t="s">
        <v>432</v>
      </c>
      <c r="C176" s="92">
        <v>108829498</v>
      </c>
      <c r="D176" s="92">
        <v>80300509.190000027</v>
      </c>
      <c r="E176" s="92">
        <v>77831393.079999998</v>
      </c>
      <c r="F176" s="92">
        <v>76772433.879999995</v>
      </c>
    </row>
    <row r="177" spans="2:6">
      <c r="B177" s="93" t="s">
        <v>424</v>
      </c>
      <c r="C177" s="92">
        <v>108829498</v>
      </c>
      <c r="D177" s="92">
        <v>80300509.190000027</v>
      </c>
      <c r="E177" s="92">
        <v>77831393.079999998</v>
      </c>
      <c r="F177" s="92">
        <v>76772433.879999995</v>
      </c>
    </row>
    <row r="178" spans="2:6">
      <c r="B178" s="94" t="s">
        <v>431</v>
      </c>
      <c r="C178" s="92">
        <v>55389954</v>
      </c>
      <c r="D178" s="92">
        <v>48956543.409999996</v>
      </c>
      <c r="E178" s="92">
        <v>40389742.990000002</v>
      </c>
      <c r="F178" s="92">
        <v>40289742.989999995</v>
      </c>
    </row>
    <row r="179" spans="2:6">
      <c r="B179" s="93" t="s">
        <v>422</v>
      </c>
      <c r="C179" s="92">
        <v>55389954</v>
      </c>
      <c r="D179" s="92">
        <v>48956543.409999996</v>
      </c>
      <c r="E179" s="92">
        <v>40389742.990000002</v>
      </c>
      <c r="F179" s="92">
        <v>40289742.989999995</v>
      </c>
    </row>
    <row r="180" spans="2:6">
      <c r="B180" s="94" t="s">
        <v>430</v>
      </c>
      <c r="C180" s="92">
        <v>67114391</v>
      </c>
      <c r="D180" s="92">
        <v>48309109.630000003</v>
      </c>
      <c r="E180" s="92">
        <v>48309108.829999991</v>
      </c>
      <c r="F180" s="92">
        <v>47122887.750000007</v>
      </c>
    </row>
    <row r="181" spans="2:6">
      <c r="B181" s="93" t="s">
        <v>424</v>
      </c>
      <c r="C181" s="92">
        <v>67114391</v>
      </c>
      <c r="D181" s="92">
        <v>48309109.630000003</v>
      </c>
      <c r="E181" s="92">
        <v>48309108.829999991</v>
      </c>
      <c r="F181" s="92">
        <v>47122887.750000007</v>
      </c>
    </row>
    <row r="182" spans="2:6">
      <c r="B182" s="94" t="s">
        <v>429</v>
      </c>
      <c r="C182" s="92">
        <v>332301706</v>
      </c>
      <c r="D182" s="92">
        <v>242701169.19999999</v>
      </c>
      <c r="E182" s="92">
        <v>240068569.19999996</v>
      </c>
      <c r="F182" s="92">
        <v>239994417.20000002</v>
      </c>
    </row>
    <row r="183" spans="2:6">
      <c r="B183" s="93" t="s">
        <v>424</v>
      </c>
      <c r="C183" s="92">
        <v>332301706</v>
      </c>
      <c r="D183" s="92">
        <v>242701169.19999999</v>
      </c>
      <c r="E183" s="92">
        <v>240068569.19999996</v>
      </c>
      <c r="F183" s="92">
        <v>239994417.20000002</v>
      </c>
    </row>
    <row r="184" spans="2:6">
      <c r="B184" s="94" t="s">
        <v>428</v>
      </c>
      <c r="C184" s="92">
        <v>1203553596</v>
      </c>
      <c r="D184" s="92">
        <v>729947477.98000002</v>
      </c>
      <c r="E184" s="92">
        <v>727847446.57999992</v>
      </c>
      <c r="F184" s="92">
        <v>725362318.75999987</v>
      </c>
    </row>
    <row r="185" spans="2:6">
      <c r="B185" s="93" t="s">
        <v>424</v>
      </c>
      <c r="C185" s="92">
        <v>1203553596</v>
      </c>
      <c r="D185" s="92">
        <v>729947477.98000002</v>
      </c>
      <c r="E185" s="92">
        <v>727847446.57999992</v>
      </c>
      <c r="F185" s="92">
        <v>725362318.75999987</v>
      </c>
    </row>
    <row r="186" spans="2:6">
      <c r="B186" s="94" t="s">
        <v>427</v>
      </c>
      <c r="C186" s="92">
        <v>47962618</v>
      </c>
      <c r="D186" s="92">
        <v>36307445.659999996</v>
      </c>
      <c r="E186" s="92">
        <v>35407441.250000007</v>
      </c>
      <c r="F186" s="92">
        <v>35407441.25</v>
      </c>
    </row>
    <row r="187" spans="2:6">
      <c r="B187" s="93" t="s">
        <v>174</v>
      </c>
      <c r="C187" s="92">
        <v>47962618</v>
      </c>
      <c r="D187" s="92">
        <v>36307445.659999996</v>
      </c>
      <c r="E187" s="92">
        <v>35407441.250000007</v>
      </c>
      <c r="F187" s="92">
        <v>35407441.25</v>
      </c>
    </row>
    <row r="188" spans="2:6">
      <c r="B188" s="94" t="s">
        <v>426</v>
      </c>
      <c r="C188" s="92">
        <v>74782554</v>
      </c>
      <c r="D188" s="92">
        <v>49374055.689999998</v>
      </c>
      <c r="E188" s="92">
        <v>47890039.470000006</v>
      </c>
      <c r="F188" s="92">
        <v>47743279.469999999</v>
      </c>
    </row>
    <row r="189" spans="2:6">
      <c r="B189" s="93" t="s">
        <v>422</v>
      </c>
      <c r="C189" s="92">
        <v>74782554</v>
      </c>
      <c r="D189" s="92">
        <v>49374055.689999998</v>
      </c>
      <c r="E189" s="92">
        <v>47890039.470000006</v>
      </c>
      <c r="F189" s="92">
        <v>47743279.469999999</v>
      </c>
    </row>
    <row r="190" spans="2:6">
      <c r="B190" s="94" t="s">
        <v>425</v>
      </c>
      <c r="C190" s="92">
        <v>148541257</v>
      </c>
      <c r="D190" s="92">
        <v>133786071.67000002</v>
      </c>
      <c r="E190" s="92">
        <v>115075385.54999998</v>
      </c>
      <c r="F190" s="92">
        <v>114817406.03000002</v>
      </c>
    </row>
    <row r="191" spans="2:6">
      <c r="B191" s="93" t="s">
        <v>424</v>
      </c>
      <c r="C191" s="92">
        <v>148541257</v>
      </c>
      <c r="D191" s="92">
        <v>133786071.67000002</v>
      </c>
      <c r="E191" s="92">
        <v>115075385.54999998</v>
      </c>
      <c r="F191" s="92">
        <v>114817406.03000002</v>
      </c>
    </row>
    <row r="192" spans="2:6">
      <c r="B192" s="94" t="s">
        <v>423</v>
      </c>
      <c r="C192" s="92">
        <v>53282478</v>
      </c>
      <c r="D192" s="92">
        <v>37714873.640000001</v>
      </c>
      <c r="E192" s="92">
        <v>37414873.640000001</v>
      </c>
      <c r="F192" s="92">
        <v>37294603.570000008</v>
      </c>
    </row>
    <row r="193" spans="2:6">
      <c r="B193" s="93" t="s">
        <v>422</v>
      </c>
      <c r="C193" s="92">
        <v>53282478</v>
      </c>
      <c r="D193" s="92">
        <v>37714873.640000001</v>
      </c>
      <c r="E193" s="92">
        <v>37414873.640000001</v>
      </c>
      <c r="F193" s="92">
        <v>37294603.570000008</v>
      </c>
    </row>
    <row r="194" spans="2:6">
      <c r="B194" s="98" t="s">
        <v>421</v>
      </c>
      <c r="C194" s="97">
        <v>12303908533</v>
      </c>
      <c r="D194" s="97">
        <v>8890466635.7000008</v>
      </c>
      <c r="E194" s="97">
        <v>8649585730.4300022</v>
      </c>
      <c r="F194" s="97">
        <v>8605850284.1999989</v>
      </c>
    </row>
    <row r="195" spans="2:6">
      <c r="B195" s="94" t="s">
        <v>420</v>
      </c>
      <c r="C195" s="92">
        <v>12182515946</v>
      </c>
      <c r="D195" s="92">
        <v>8809879544.7000027</v>
      </c>
      <c r="E195" s="92">
        <v>8571271621.1800003</v>
      </c>
      <c r="F195" s="92">
        <v>8534868776.420001</v>
      </c>
    </row>
    <row r="196" spans="2:6">
      <c r="B196" s="93" t="s">
        <v>419</v>
      </c>
      <c r="C196" s="92">
        <v>12182515946</v>
      </c>
      <c r="D196" s="92">
        <v>8809879544.7000027</v>
      </c>
      <c r="E196" s="92">
        <v>8571271621.1800003</v>
      </c>
      <c r="F196" s="92">
        <v>8534868776.420001</v>
      </c>
    </row>
    <row r="197" spans="2:6">
      <c r="B197" s="94" t="s">
        <v>418</v>
      </c>
      <c r="C197" s="92">
        <v>70121946</v>
      </c>
      <c r="D197" s="92">
        <v>48441428.450000003</v>
      </c>
      <c r="E197" s="92">
        <v>46542976.700000003</v>
      </c>
      <c r="F197" s="92">
        <v>40933890.919999994</v>
      </c>
    </row>
    <row r="198" spans="2:6">
      <c r="B198" s="93" t="s">
        <v>416</v>
      </c>
      <c r="C198" s="92">
        <v>70121946</v>
      </c>
      <c r="D198" s="92">
        <v>48441428.450000003</v>
      </c>
      <c r="E198" s="92">
        <v>46542976.700000003</v>
      </c>
      <c r="F198" s="92">
        <v>40933890.919999994</v>
      </c>
    </row>
    <row r="199" spans="2:6">
      <c r="B199" s="94" t="s">
        <v>417</v>
      </c>
      <c r="C199" s="92">
        <v>51270641</v>
      </c>
      <c r="D199" s="92">
        <v>32145662.549999997</v>
      </c>
      <c r="E199" s="92">
        <v>31771132.550000001</v>
      </c>
      <c r="F199" s="92">
        <v>30047616.859999999</v>
      </c>
    </row>
    <row r="200" spans="2:6">
      <c r="B200" s="93" t="s">
        <v>416</v>
      </c>
      <c r="C200" s="92">
        <v>51270641</v>
      </c>
      <c r="D200" s="92">
        <v>32145662.549999997</v>
      </c>
      <c r="E200" s="92">
        <v>31771132.550000001</v>
      </c>
      <c r="F200" s="92">
        <v>30047616.859999999</v>
      </c>
    </row>
    <row r="201" spans="2:6">
      <c r="B201" s="96" t="s">
        <v>415</v>
      </c>
      <c r="C201" s="95">
        <v>5447330289</v>
      </c>
      <c r="D201" s="95">
        <v>3990018714.21</v>
      </c>
      <c r="E201" s="95">
        <v>3967692329.0399995</v>
      </c>
      <c r="F201" s="95">
        <v>3929810851.3100004</v>
      </c>
    </row>
    <row r="202" spans="2:6">
      <c r="B202" s="94" t="s">
        <v>414</v>
      </c>
      <c r="C202" s="92">
        <v>5339096216</v>
      </c>
      <c r="D202" s="92">
        <v>3907326136.2200003</v>
      </c>
      <c r="E202" s="92">
        <v>3892775867.1799998</v>
      </c>
      <c r="F202" s="92">
        <v>3856355414.3000007</v>
      </c>
    </row>
    <row r="203" spans="2:6">
      <c r="B203" s="93" t="s">
        <v>409</v>
      </c>
      <c r="C203" s="92">
        <v>4903477910</v>
      </c>
      <c r="D203" s="92">
        <v>3554119400.2200003</v>
      </c>
      <c r="E203" s="92">
        <v>3539569131.1799998</v>
      </c>
      <c r="F203" s="92">
        <v>3504855878.3000007</v>
      </c>
    </row>
    <row r="204" spans="2:6">
      <c r="B204" s="93" t="s">
        <v>413</v>
      </c>
      <c r="C204" s="92">
        <v>223982732</v>
      </c>
      <c r="D204" s="92">
        <v>189673830.09</v>
      </c>
      <c r="E204" s="92">
        <v>189673830.09000003</v>
      </c>
      <c r="F204" s="92">
        <v>188266630.09</v>
      </c>
    </row>
    <row r="205" spans="2:6">
      <c r="B205" s="93" t="s">
        <v>412</v>
      </c>
      <c r="C205" s="92">
        <v>211635574</v>
      </c>
      <c r="D205" s="92">
        <v>163532905.91000003</v>
      </c>
      <c r="E205" s="92">
        <v>163532905.91</v>
      </c>
      <c r="F205" s="92">
        <v>163232905.91</v>
      </c>
    </row>
    <row r="206" spans="2:6">
      <c r="B206" s="94" t="s">
        <v>411</v>
      </c>
      <c r="C206" s="92">
        <v>77742671</v>
      </c>
      <c r="D206" s="92">
        <v>58273189.899999991</v>
      </c>
      <c r="E206" s="92">
        <v>52644074.149999999</v>
      </c>
      <c r="F206" s="92">
        <v>51801822.109999999</v>
      </c>
    </row>
    <row r="207" spans="2:6">
      <c r="B207" s="93" t="s">
        <v>409</v>
      </c>
      <c r="C207" s="92">
        <v>77742671</v>
      </c>
      <c r="D207" s="92">
        <v>58273189.899999991</v>
      </c>
      <c r="E207" s="92">
        <v>52644074.149999999</v>
      </c>
      <c r="F207" s="92">
        <v>51801822.109999999</v>
      </c>
    </row>
    <row r="208" spans="2:6">
      <c r="B208" s="94" t="s">
        <v>410</v>
      </c>
      <c r="C208" s="92">
        <v>30491402</v>
      </c>
      <c r="D208" s="92">
        <v>24419388.089999996</v>
      </c>
      <c r="E208" s="92">
        <v>22272387.710000001</v>
      </c>
      <c r="F208" s="92">
        <v>21653614.899999995</v>
      </c>
    </row>
    <row r="209" spans="2:6">
      <c r="B209" s="93" t="s">
        <v>409</v>
      </c>
      <c r="C209" s="92">
        <v>30491402</v>
      </c>
      <c r="D209" s="92">
        <v>24419388.089999996</v>
      </c>
      <c r="E209" s="92">
        <v>22272387.710000001</v>
      </c>
      <c r="F209" s="92">
        <v>21653614.899999995</v>
      </c>
    </row>
    <row r="210" spans="2:6">
      <c r="B210" s="96" t="s">
        <v>408</v>
      </c>
      <c r="C210" s="95">
        <v>8472825140</v>
      </c>
      <c r="D210" s="95">
        <v>5865150435.8800001</v>
      </c>
      <c r="E210" s="95">
        <v>5756441416.1399994</v>
      </c>
      <c r="F210" s="95">
        <v>5709276397.3800001</v>
      </c>
    </row>
    <row r="211" spans="2:6">
      <c r="B211" s="98" t="s">
        <v>407</v>
      </c>
      <c r="C211" s="97">
        <v>7825946214</v>
      </c>
      <c r="D211" s="97">
        <v>5176139290.2300005</v>
      </c>
      <c r="E211" s="97">
        <v>5086574799.0400009</v>
      </c>
      <c r="F211" s="97">
        <v>5045291714.9499998</v>
      </c>
    </row>
    <row r="212" spans="2:6">
      <c r="B212" s="93" t="s">
        <v>406</v>
      </c>
      <c r="C212" s="92">
        <v>7825946214</v>
      </c>
      <c r="D212" s="92">
        <v>5176139290.2300005</v>
      </c>
      <c r="E212" s="92">
        <v>5086574799.0400009</v>
      </c>
      <c r="F212" s="92">
        <v>5045291714.9499998</v>
      </c>
    </row>
    <row r="213" spans="2:6">
      <c r="B213" s="94" t="s">
        <v>405</v>
      </c>
      <c r="C213" s="92">
        <v>519801292</v>
      </c>
      <c r="D213" s="92">
        <v>607142074.69999993</v>
      </c>
      <c r="E213" s="92">
        <v>589154596.6099999</v>
      </c>
      <c r="F213" s="92">
        <v>585756759.87</v>
      </c>
    </row>
    <row r="214" spans="2:6">
      <c r="B214" s="93" t="s">
        <v>404</v>
      </c>
      <c r="C214" s="92">
        <v>519801292</v>
      </c>
      <c r="D214" s="92">
        <v>607142074.69999993</v>
      </c>
      <c r="E214" s="92">
        <v>589154596.6099999</v>
      </c>
      <c r="F214" s="92">
        <v>585756759.87</v>
      </c>
    </row>
    <row r="215" spans="2:6">
      <c r="B215" s="94" t="s">
        <v>403</v>
      </c>
      <c r="C215" s="92">
        <v>127077634</v>
      </c>
      <c r="D215" s="92">
        <v>81869070.949999973</v>
      </c>
      <c r="E215" s="92">
        <v>80712020.49000001</v>
      </c>
      <c r="F215" s="92">
        <v>78227922.560000002</v>
      </c>
    </row>
    <row r="216" spans="2:6">
      <c r="B216" s="93" t="s">
        <v>402</v>
      </c>
      <c r="C216" s="92">
        <v>127077634</v>
      </c>
      <c r="D216" s="92">
        <v>81869070.949999973</v>
      </c>
      <c r="E216" s="92">
        <v>80712020.49000001</v>
      </c>
      <c r="F216" s="92">
        <v>78227922.560000002</v>
      </c>
    </row>
    <row r="217" spans="2:6">
      <c r="B217" s="98" t="s">
        <v>401</v>
      </c>
      <c r="C217" s="97">
        <v>9748050161</v>
      </c>
      <c r="D217" s="97">
        <v>7254726177.2799997</v>
      </c>
      <c r="E217" s="97">
        <v>6526703319.3100014</v>
      </c>
      <c r="F217" s="97">
        <v>6500654471.25</v>
      </c>
    </row>
    <row r="218" spans="2:6">
      <c r="B218" s="96" t="s">
        <v>400</v>
      </c>
      <c r="C218" s="95">
        <v>9748050161</v>
      </c>
      <c r="D218" s="95">
        <v>7254726177.2799997</v>
      </c>
      <c r="E218" s="95">
        <v>6526703319.3100014</v>
      </c>
      <c r="F218" s="95">
        <v>6500654471.2500019</v>
      </c>
    </row>
    <row r="219" spans="2:6">
      <c r="B219" s="94" t="s">
        <v>399</v>
      </c>
      <c r="C219" s="92">
        <v>8454702483</v>
      </c>
      <c r="D219" s="92">
        <v>6286401464.5600004</v>
      </c>
      <c r="E219" s="92">
        <v>5722426741.4900007</v>
      </c>
      <c r="F219" s="92">
        <v>5703443373.2399998</v>
      </c>
    </row>
    <row r="220" spans="2:6">
      <c r="B220" s="93" t="s">
        <v>174</v>
      </c>
      <c r="C220" s="92">
        <v>1734902709</v>
      </c>
      <c r="D220" s="92">
        <v>1195550150.8800001</v>
      </c>
      <c r="E220" s="92">
        <v>965722291.90999997</v>
      </c>
      <c r="F220" s="92">
        <v>956296316.48000014</v>
      </c>
    </row>
    <row r="221" spans="2:6">
      <c r="B221" s="93" t="s">
        <v>391</v>
      </c>
      <c r="C221" s="92">
        <v>6289554774</v>
      </c>
      <c r="D221" s="92">
        <v>4985104884.2700005</v>
      </c>
      <c r="E221" s="92">
        <v>4650958020.170001</v>
      </c>
      <c r="F221" s="92">
        <v>4643635904.3499994</v>
      </c>
    </row>
    <row r="222" spans="2:6">
      <c r="B222" s="93" t="s">
        <v>145</v>
      </c>
      <c r="C222" s="92">
        <v>430245000</v>
      </c>
      <c r="D222" s="92">
        <v>105746429.41</v>
      </c>
      <c r="E222" s="92">
        <v>105746429.41</v>
      </c>
      <c r="F222" s="92">
        <v>103511152.41000001</v>
      </c>
    </row>
    <row r="223" spans="2:6">
      <c r="B223" s="94" t="s">
        <v>398</v>
      </c>
      <c r="C223" s="92">
        <v>1024795636</v>
      </c>
      <c r="D223" s="92">
        <v>806080467.15999997</v>
      </c>
      <c r="E223" s="92">
        <v>660593549.16999996</v>
      </c>
      <c r="F223" s="92">
        <v>654714795.87999988</v>
      </c>
    </row>
    <row r="224" spans="2:6">
      <c r="B224" s="93" t="s">
        <v>397</v>
      </c>
      <c r="C224" s="92">
        <v>1024795636</v>
      </c>
      <c r="D224" s="92">
        <v>806080467.15999997</v>
      </c>
      <c r="E224" s="92">
        <v>660593549.16999996</v>
      </c>
      <c r="F224" s="92">
        <v>654714795.87999988</v>
      </c>
    </row>
    <row r="225" spans="2:6">
      <c r="B225" s="94" t="s">
        <v>396</v>
      </c>
      <c r="C225" s="92">
        <v>179756600</v>
      </c>
      <c r="D225" s="92">
        <v>101262219.75</v>
      </c>
      <c r="E225" s="92">
        <v>90592564.219999999</v>
      </c>
      <c r="F225" s="92">
        <v>89863788.700000018</v>
      </c>
    </row>
    <row r="226" spans="2:6">
      <c r="B226" s="93" t="s">
        <v>395</v>
      </c>
      <c r="C226" s="92">
        <v>179756600</v>
      </c>
      <c r="D226" s="92">
        <v>101262219.75</v>
      </c>
      <c r="E226" s="92">
        <v>90592564.219999999</v>
      </c>
      <c r="F226" s="92">
        <v>89863788.700000018</v>
      </c>
    </row>
    <row r="227" spans="2:6">
      <c r="B227" s="94" t="s">
        <v>394</v>
      </c>
      <c r="C227" s="92">
        <v>44075307</v>
      </c>
      <c r="D227" s="92">
        <v>32160433.759999998</v>
      </c>
      <c r="E227" s="92">
        <v>31215433.75</v>
      </c>
      <c r="F227" s="92">
        <v>31215433.749999989</v>
      </c>
    </row>
    <row r="228" spans="2:6">
      <c r="B228" s="93" t="s">
        <v>393</v>
      </c>
      <c r="C228" s="92">
        <v>44075307</v>
      </c>
      <c r="D228" s="92">
        <v>32160433.759999998</v>
      </c>
      <c r="E228" s="92">
        <v>31215433.75</v>
      </c>
      <c r="F228" s="92">
        <v>31215433.749999989</v>
      </c>
    </row>
    <row r="229" spans="2:6">
      <c r="B229" s="94" t="s">
        <v>392</v>
      </c>
      <c r="C229" s="92">
        <v>44720135</v>
      </c>
      <c r="D229" s="92">
        <v>28821592.050000001</v>
      </c>
      <c r="E229" s="92">
        <v>21875030.680000003</v>
      </c>
      <c r="F229" s="92">
        <v>21417079.680000003</v>
      </c>
    </row>
    <row r="230" spans="2:6">
      <c r="B230" s="93" t="s">
        <v>391</v>
      </c>
      <c r="C230" s="92">
        <v>44720135</v>
      </c>
      <c r="D230" s="92">
        <v>28821592.050000001</v>
      </c>
      <c r="E230" s="92">
        <v>21875030.680000003</v>
      </c>
      <c r="F230" s="92">
        <v>21417079.680000003</v>
      </c>
    </row>
    <row r="231" spans="2:6">
      <c r="B231" s="98" t="s">
        <v>390</v>
      </c>
      <c r="C231" s="97">
        <v>21541931000</v>
      </c>
      <c r="D231" s="97">
        <v>13808059582.789999</v>
      </c>
      <c r="E231" s="97">
        <v>13127984405.280001</v>
      </c>
      <c r="F231" s="97">
        <v>13055224448.82</v>
      </c>
    </row>
    <row r="232" spans="2:6">
      <c r="B232" s="96" t="s">
        <v>389</v>
      </c>
      <c r="C232" s="95">
        <v>21541931000</v>
      </c>
      <c r="D232" s="95">
        <v>13808059582.790001</v>
      </c>
      <c r="E232" s="95">
        <v>13127984405.280001</v>
      </c>
      <c r="F232" s="95">
        <v>13055224448.820002</v>
      </c>
    </row>
    <row r="233" spans="2:6">
      <c r="B233" s="94" t="s">
        <v>388</v>
      </c>
      <c r="C233" s="92">
        <v>17112748585</v>
      </c>
      <c r="D233" s="92">
        <v>10736996114.130001</v>
      </c>
      <c r="E233" s="92">
        <v>10537196832.380001</v>
      </c>
      <c r="F233" s="92">
        <v>10525654508.409998</v>
      </c>
    </row>
    <row r="234" spans="2:6">
      <c r="B234" s="93" t="s">
        <v>174</v>
      </c>
      <c r="C234" s="92">
        <v>2960007990</v>
      </c>
      <c r="D234" s="92">
        <v>1054697936.73</v>
      </c>
      <c r="E234" s="92">
        <v>923443779.98000002</v>
      </c>
      <c r="F234" s="92">
        <v>911901456.00999999</v>
      </c>
    </row>
    <row r="235" spans="2:6">
      <c r="B235" s="93" t="s">
        <v>376</v>
      </c>
      <c r="C235" s="92">
        <v>265866147</v>
      </c>
      <c r="D235" s="92">
        <v>69085125</v>
      </c>
      <c r="E235" s="92">
        <v>540000</v>
      </c>
      <c r="F235" s="92">
        <v>540000</v>
      </c>
    </row>
    <row r="236" spans="2:6">
      <c r="B236" s="93" t="s">
        <v>145</v>
      </c>
      <c r="C236" s="92">
        <v>350914200</v>
      </c>
      <c r="D236" s="92">
        <v>2654053.87</v>
      </c>
      <c r="E236" s="92">
        <v>2654053.87</v>
      </c>
      <c r="F236" s="92">
        <v>2654053.87</v>
      </c>
    </row>
    <row r="237" spans="2:6">
      <c r="B237" s="93" t="s">
        <v>144</v>
      </c>
      <c r="C237" s="92">
        <v>13535960248</v>
      </c>
      <c r="D237" s="92">
        <v>9610558998.5300007</v>
      </c>
      <c r="E237" s="92">
        <v>9610558998.5300007</v>
      </c>
      <c r="F237" s="92">
        <v>9610558998.5299988</v>
      </c>
    </row>
    <row r="238" spans="2:6">
      <c r="B238" s="94" t="s">
        <v>387</v>
      </c>
      <c r="C238" s="92">
        <v>300247582</v>
      </c>
      <c r="D238" s="92">
        <v>182438861.74000001</v>
      </c>
      <c r="E238" s="92">
        <v>179998255.96000001</v>
      </c>
      <c r="F238" s="92">
        <v>178527921.46000001</v>
      </c>
    </row>
    <row r="239" spans="2:6">
      <c r="B239" s="93" t="s">
        <v>386</v>
      </c>
      <c r="C239" s="92">
        <v>300247582</v>
      </c>
      <c r="D239" s="92">
        <v>182438861.74000001</v>
      </c>
      <c r="E239" s="92">
        <v>179998255.96000001</v>
      </c>
      <c r="F239" s="92">
        <v>178527921.46000001</v>
      </c>
    </row>
    <row r="240" spans="2:6">
      <c r="B240" s="94" t="s">
        <v>385</v>
      </c>
      <c r="C240" s="92">
        <v>892036398</v>
      </c>
      <c r="D240" s="92">
        <v>502488618.86000001</v>
      </c>
      <c r="E240" s="92">
        <v>413154660.45999998</v>
      </c>
      <c r="F240" s="92">
        <v>412591416.28000003</v>
      </c>
    </row>
    <row r="241" spans="2:6">
      <c r="B241" s="93" t="s">
        <v>384</v>
      </c>
      <c r="C241" s="92">
        <v>892036398</v>
      </c>
      <c r="D241" s="92">
        <v>502488618.86000001</v>
      </c>
      <c r="E241" s="92">
        <v>413154660.45999998</v>
      </c>
      <c r="F241" s="92">
        <v>412591416.28000003</v>
      </c>
    </row>
    <row r="242" spans="2:6">
      <c r="B242" s="94" t="s">
        <v>383</v>
      </c>
      <c r="C242" s="92">
        <v>532561425</v>
      </c>
      <c r="D242" s="92">
        <v>423483215.07999998</v>
      </c>
      <c r="E242" s="92">
        <v>304807660.33000004</v>
      </c>
      <c r="F242" s="92">
        <v>293772657.26999998</v>
      </c>
    </row>
    <row r="243" spans="2:6">
      <c r="B243" s="93" t="s">
        <v>382</v>
      </c>
      <c r="C243" s="92">
        <v>532561425</v>
      </c>
      <c r="D243" s="92">
        <v>423483215.07999998</v>
      </c>
      <c r="E243" s="92">
        <v>304807660.33000004</v>
      </c>
      <c r="F243" s="92">
        <v>293772657.26999998</v>
      </c>
    </row>
    <row r="244" spans="2:6">
      <c r="B244" s="94" t="s">
        <v>381</v>
      </c>
      <c r="C244" s="92">
        <v>129678888</v>
      </c>
      <c r="D244" s="92">
        <v>58644332.809999995</v>
      </c>
      <c r="E244" s="92">
        <v>57021457.910000004</v>
      </c>
      <c r="F244" s="92">
        <v>56389162.979999997</v>
      </c>
    </row>
    <row r="245" spans="2:6">
      <c r="B245" s="93" t="s">
        <v>380</v>
      </c>
      <c r="C245" s="92">
        <v>129678888</v>
      </c>
      <c r="D245" s="92">
        <v>58644332.809999995</v>
      </c>
      <c r="E245" s="92">
        <v>57021457.910000004</v>
      </c>
      <c r="F245" s="92">
        <v>56389162.979999997</v>
      </c>
    </row>
    <row r="246" spans="2:6">
      <c r="B246" s="94" t="s">
        <v>379</v>
      </c>
      <c r="C246" s="92">
        <v>223646305</v>
      </c>
      <c r="D246" s="92">
        <v>161798204.31</v>
      </c>
      <c r="E246" s="92">
        <v>127045382.06</v>
      </c>
      <c r="F246" s="92">
        <v>122649084.45</v>
      </c>
    </row>
    <row r="247" spans="2:6">
      <c r="B247" s="93" t="s">
        <v>378</v>
      </c>
      <c r="C247" s="92">
        <v>223646305</v>
      </c>
      <c r="D247" s="92">
        <v>161798204.31</v>
      </c>
      <c r="E247" s="92">
        <v>127045382.06</v>
      </c>
      <c r="F247" s="92">
        <v>122649084.45</v>
      </c>
    </row>
    <row r="248" spans="2:6">
      <c r="B248" s="94" t="s">
        <v>377</v>
      </c>
      <c r="C248" s="92">
        <v>0</v>
      </c>
      <c r="D248" s="92">
        <v>206504734.88</v>
      </c>
      <c r="E248" s="92">
        <v>173537517.69999999</v>
      </c>
      <c r="F248" s="92">
        <v>170260617.69999999</v>
      </c>
    </row>
    <row r="249" spans="2:6">
      <c r="B249" s="93" t="s">
        <v>376</v>
      </c>
      <c r="C249" s="92">
        <v>0</v>
      </c>
      <c r="D249" s="92">
        <v>206504734.88</v>
      </c>
      <c r="E249" s="92">
        <v>173537517.69999999</v>
      </c>
      <c r="F249" s="92">
        <v>170260617.69999999</v>
      </c>
    </row>
    <row r="250" spans="2:6">
      <c r="B250" s="94" t="s">
        <v>375</v>
      </c>
      <c r="C250" s="92">
        <v>491684800</v>
      </c>
      <c r="D250" s="92">
        <v>327719706.87999994</v>
      </c>
      <c r="E250" s="92">
        <v>287851559.95999998</v>
      </c>
      <c r="F250" s="92">
        <v>285585246.49000001</v>
      </c>
    </row>
    <row r="251" spans="2:6">
      <c r="B251" s="93" t="s">
        <v>374</v>
      </c>
      <c r="C251" s="92">
        <v>491684800</v>
      </c>
      <c r="D251" s="92">
        <v>327719706.87999994</v>
      </c>
      <c r="E251" s="92">
        <v>287851559.95999998</v>
      </c>
      <c r="F251" s="92">
        <v>285585246.49000001</v>
      </c>
    </row>
    <row r="252" spans="2:6">
      <c r="B252" s="94" t="s">
        <v>373</v>
      </c>
      <c r="C252" s="92">
        <v>490064557</v>
      </c>
      <c r="D252" s="92">
        <v>304694615.38</v>
      </c>
      <c r="E252" s="92">
        <v>289093327.32999998</v>
      </c>
      <c r="F252" s="92">
        <v>287627352.23000002</v>
      </c>
    </row>
    <row r="253" spans="2:6">
      <c r="B253" s="93" t="s">
        <v>372</v>
      </c>
      <c r="C253" s="92">
        <v>490064557</v>
      </c>
      <c r="D253" s="92">
        <v>304694615.38</v>
      </c>
      <c r="E253" s="92">
        <v>289093327.32999998</v>
      </c>
      <c r="F253" s="92">
        <v>287627352.23000002</v>
      </c>
    </row>
    <row r="254" spans="2:6">
      <c r="B254" s="94" t="s">
        <v>371</v>
      </c>
      <c r="C254" s="92">
        <v>657019369</v>
      </c>
      <c r="D254" s="92">
        <v>505035127.44</v>
      </c>
      <c r="E254" s="92">
        <v>378786063.09999996</v>
      </c>
      <c r="F254" s="92">
        <v>352313283.13999993</v>
      </c>
    </row>
    <row r="255" spans="2:6">
      <c r="B255" s="93" t="s">
        <v>370</v>
      </c>
      <c r="C255" s="92">
        <v>657019369</v>
      </c>
      <c r="D255" s="92">
        <v>505035127.44</v>
      </c>
      <c r="E255" s="92">
        <v>378786063.09999996</v>
      </c>
      <c r="F255" s="92">
        <v>352313283.13999993</v>
      </c>
    </row>
    <row r="256" spans="2:6">
      <c r="B256" s="94" t="s">
        <v>369</v>
      </c>
      <c r="C256" s="92">
        <v>187840383</v>
      </c>
      <c r="D256" s="92">
        <v>46283549.810000002</v>
      </c>
      <c r="E256" s="92">
        <v>45338770.569999993</v>
      </c>
      <c r="F256" s="92">
        <v>45112291.620000005</v>
      </c>
    </row>
    <row r="257" spans="2:6">
      <c r="B257" s="93" t="s">
        <v>368</v>
      </c>
      <c r="C257" s="92">
        <v>187840383</v>
      </c>
      <c r="D257" s="92">
        <v>46283549.810000002</v>
      </c>
      <c r="E257" s="92">
        <v>45338770.569999993</v>
      </c>
      <c r="F257" s="92">
        <v>45112291.620000005</v>
      </c>
    </row>
    <row r="258" spans="2:6">
      <c r="B258" s="94" t="s">
        <v>367</v>
      </c>
      <c r="C258" s="92">
        <v>524402708</v>
      </c>
      <c r="D258" s="92">
        <v>351972501.47000003</v>
      </c>
      <c r="E258" s="92">
        <v>334152917.51999998</v>
      </c>
      <c r="F258" s="92">
        <v>324740906.78999996</v>
      </c>
    </row>
    <row r="259" spans="2:6">
      <c r="B259" s="93" t="s">
        <v>366</v>
      </c>
      <c r="C259" s="92">
        <v>524402708</v>
      </c>
      <c r="D259" s="92">
        <v>351972501.47000003</v>
      </c>
      <c r="E259" s="92">
        <v>334152917.51999998</v>
      </c>
      <c r="F259" s="92">
        <v>324740906.78999996</v>
      </c>
    </row>
    <row r="260" spans="2:6">
      <c r="B260" s="98" t="s">
        <v>365</v>
      </c>
      <c r="C260" s="97">
        <v>231147700000</v>
      </c>
      <c r="D260" s="97">
        <v>187959203143.97003</v>
      </c>
      <c r="E260" s="97">
        <v>150768679513.28003</v>
      </c>
      <c r="F260" s="97">
        <v>148315999945.95001</v>
      </c>
    </row>
    <row r="261" spans="2:6">
      <c r="B261" s="96" t="s">
        <v>364</v>
      </c>
      <c r="C261" s="95">
        <v>231147700000</v>
      </c>
      <c r="D261" s="95">
        <v>187959203143.97003</v>
      </c>
      <c r="E261" s="95">
        <v>150768679513.28003</v>
      </c>
      <c r="F261" s="95">
        <v>148315999945.95001</v>
      </c>
    </row>
    <row r="262" spans="2:6">
      <c r="B262" s="94" t="s">
        <v>363</v>
      </c>
      <c r="C262" s="92">
        <v>170773683960</v>
      </c>
      <c r="D262" s="92">
        <v>144609713427.97</v>
      </c>
      <c r="E262" s="92">
        <v>113270225145.64</v>
      </c>
      <c r="F262" s="92">
        <v>112194328827.88</v>
      </c>
    </row>
    <row r="263" spans="2:6">
      <c r="B263" s="93" t="s">
        <v>174</v>
      </c>
      <c r="C263" s="92">
        <v>9543329178</v>
      </c>
      <c r="D263" s="92">
        <v>7470844733.8999996</v>
      </c>
      <c r="E263" s="92">
        <v>6026144740.21</v>
      </c>
      <c r="F263" s="92">
        <v>5784905598.6400003</v>
      </c>
    </row>
    <row r="264" spans="2:6">
      <c r="B264" s="93" t="s">
        <v>350</v>
      </c>
      <c r="C264" s="92">
        <v>18883034943</v>
      </c>
      <c r="D264" s="92">
        <v>9182527647.6199989</v>
      </c>
      <c r="E264" s="92">
        <v>7269995327.3000011</v>
      </c>
      <c r="F264" s="92">
        <v>7255303930.7800007</v>
      </c>
    </row>
    <row r="265" spans="2:6">
      <c r="B265" s="93" t="s">
        <v>362</v>
      </c>
      <c r="C265" s="92">
        <v>83048381959</v>
      </c>
      <c r="D265" s="92">
        <v>80341280262.600006</v>
      </c>
      <c r="E265" s="92">
        <v>62665197329.889999</v>
      </c>
      <c r="F265" s="92">
        <v>62606613935.650002</v>
      </c>
    </row>
    <row r="266" spans="2:6">
      <c r="B266" s="93" t="s">
        <v>356</v>
      </c>
      <c r="C266" s="92">
        <v>36791157958</v>
      </c>
      <c r="D266" s="92">
        <v>35148472252.400002</v>
      </c>
      <c r="E266" s="92">
        <v>26561017846.059998</v>
      </c>
      <c r="F266" s="92">
        <v>26268583655.669998</v>
      </c>
    </row>
    <row r="267" spans="2:6">
      <c r="B267" s="93" t="s">
        <v>361</v>
      </c>
      <c r="C267" s="92">
        <v>6798840315</v>
      </c>
      <c r="D267" s="92">
        <v>4970940443.7600002</v>
      </c>
      <c r="E267" s="92">
        <v>4033531101.0999999</v>
      </c>
      <c r="F267" s="92">
        <v>4018070537.0999999</v>
      </c>
    </row>
    <row r="268" spans="2:6">
      <c r="B268" s="93" t="s">
        <v>360</v>
      </c>
      <c r="C268" s="92">
        <v>9740875154</v>
      </c>
      <c r="D268" s="92">
        <v>3227876053.5299997</v>
      </c>
      <c r="E268" s="92">
        <v>2933092137.4199996</v>
      </c>
      <c r="F268" s="92">
        <v>2718242455.0100002</v>
      </c>
    </row>
    <row r="269" spans="2:6">
      <c r="B269" s="93" t="s">
        <v>347</v>
      </c>
      <c r="C269" s="92">
        <v>303800673</v>
      </c>
      <c r="D269" s="92">
        <v>43793836.989999995</v>
      </c>
      <c r="E269" s="92">
        <v>30914105.169999998</v>
      </c>
      <c r="F269" s="92">
        <v>30914105.169999994</v>
      </c>
    </row>
    <row r="270" spans="2:6">
      <c r="B270" s="93" t="s">
        <v>359</v>
      </c>
      <c r="C270" s="92">
        <v>889503853</v>
      </c>
      <c r="D270" s="92">
        <v>614950255.49000013</v>
      </c>
      <c r="E270" s="92">
        <v>493576282.18000007</v>
      </c>
      <c r="F270" s="92">
        <v>486862909.02000004</v>
      </c>
    </row>
    <row r="271" spans="2:6">
      <c r="B271" s="93" t="s">
        <v>358</v>
      </c>
      <c r="C271" s="92">
        <v>2864746004</v>
      </c>
      <c r="D271" s="92">
        <v>2320187982.1399999</v>
      </c>
      <c r="E271" s="92">
        <v>1967916316.7699997</v>
      </c>
      <c r="F271" s="92">
        <v>1953143798.0500002</v>
      </c>
    </row>
    <row r="272" spans="2:6">
      <c r="B272" s="93" t="s">
        <v>145</v>
      </c>
      <c r="C272" s="92">
        <v>1910013923</v>
      </c>
      <c r="D272" s="92">
        <v>1288839959.5399997</v>
      </c>
      <c r="E272" s="92">
        <v>1288839959.5399997</v>
      </c>
      <c r="F272" s="92">
        <v>1071687902.7899998</v>
      </c>
    </row>
    <row r="273" spans="2:6">
      <c r="B273" s="94" t="s">
        <v>357</v>
      </c>
      <c r="C273" s="92">
        <v>2521069884</v>
      </c>
      <c r="D273" s="92">
        <v>73393571.069999978</v>
      </c>
      <c r="E273" s="92">
        <v>63910699.540000007</v>
      </c>
      <c r="F273" s="92">
        <v>61578722.790000007</v>
      </c>
    </row>
    <row r="274" spans="2:6">
      <c r="B274" s="93" t="s">
        <v>356</v>
      </c>
      <c r="C274" s="92">
        <v>1785701384</v>
      </c>
      <c r="D274" s="92">
        <v>20214335.209999997</v>
      </c>
      <c r="E274" s="92">
        <v>20214335.210000001</v>
      </c>
      <c r="F274" s="92">
        <v>20139335.210000001</v>
      </c>
    </row>
    <row r="275" spans="2:6">
      <c r="B275" s="93" t="s">
        <v>355</v>
      </c>
      <c r="C275" s="92">
        <v>735368500</v>
      </c>
      <c r="D275" s="92">
        <v>53179235.859999985</v>
      </c>
      <c r="E275" s="92">
        <v>43696364.330000006</v>
      </c>
      <c r="F275" s="92">
        <v>41439387.580000006</v>
      </c>
    </row>
    <row r="276" spans="2:6">
      <c r="B276" s="94" t="s">
        <v>354</v>
      </c>
      <c r="C276" s="92">
        <v>408501104</v>
      </c>
      <c r="D276" s="92">
        <v>305686049.94000006</v>
      </c>
      <c r="E276" s="92">
        <v>280239697.44999999</v>
      </c>
      <c r="F276" s="92">
        <v>270115437.75</v>
      </c>
    </row>
    <row r="277" spans="2:6">
      <c r="B277" s="93" t="s">
        <v>350</v>
      </c>
      <c r="C277" s="92">
        <v>408501104</v>
      </c>
      <c r="D277" s="92">
        <v>305686049.94000006</v>
      </c>
      <c r="E277" s="92">
        <v>280239697.44999999</v>
      </c>
      <c r="F277" s="92">
        <v>270115437.75</v>
      </c>
    </row>
    <row r="278" spans="2:6">
      <c r="B278" s="94" t="s">
        <v>353</v>
      </c>
      <c r="C278" s="92">
        <v>15455318687</v>
      </c>
      <c r="D278" s="92">
        <v>9992870464.6099987</v>
      </c>
      <c r="E278" s="92">
        <v>9991132540.8999977</v>
      </c>
      <c r="F278" s="92">
        <v>9991051935.6100025</v>
      </c>
    </row>
    <row r="279" spans="2:6">
      <c r="B279" s="93" t="s">
        <v>352</v>
      </c>
      <c r="C279" s="92">
        <v>15455318687</v>
      </c>
      <c r="D279" s="92">
        <v>9992870464.6099987</v>
      </c>
      <c r="E279" s="92">
        <v>9991132540.8999977</v>
      </c>
      <c r="F279" s="92">
        <v>9991051935.6100025</v>
      </c>
    </row>
    <row r="280" spans="2:6">
      <c r="B280" s="94" t="s">
        <v>351</v>
      </c>
      <c r="C280" s="92">
        <v>215545437</v>
      </c>
      <c r="D280" s="92">
        <v>148424571.38999999</v>
      </c>
      <c r="E280" s="92">
        <v>141618805.12</v>
      </c>
      <c r="F280" s="92">
        <v>139990718.56</v>
      </c>
    </row>
    <row r="281" spans="2:6">
      <c r="B281" s="93" t="s">
        <v>350</v>
      </c>
      <c r="C281" s="92">
        <v>215545437</v>
      </c>
      <c r="D281" s="92">
        <v>148424571.38999999</v>
      </c>
      <c r="E281" s="92">
        <v>141618805.12</v>
      </c>
      <c r="F281" s="92">
        <v>139990718.56</v>
      </c>
    </row>
    <row r="282" spans="2:6">
      <c r="B282" s="94" t="s">
        <v>349</v>
      </c>
      <c r="C282" s="92">
        <v>2403614449</v>
      </c>
      <c r="D282" s="92">
        <v>1898411303.6900003</v>
      </c>
      <c r="E282" s="92">
        <v>1226794506.4300001</v>
      </c>
      <c r="F282" s="92">
        <v>1165087653.4999998</v>
      </c>
    </row>
    <row r="283" spans="2:6">
      <c r="B283" s="93" t="s">
        <v>347</v>
      </c>
      <c r="C283" s="92">
        <v>2403614449</v>
      </c>
      <c r="D283" s="92">
        <v>1898411303.6900003</v>
      </c>
      <c r="E283" s="92">
        <v>1226794506.4300001</v>
      </c>
      <c r="F283" s="92">
        <v>1165087653.4999998</v>
      </c>
    </row>
    <row r="284" spans="2:6">
      <c r="B284" s="94" t="s">
        <v>348</v>
      </c>
      <c r="C284" s="92">
        <v>2707281872</v>
      </c>
      <c r="D284" s="92">
        <v>1382882516.8099999</v>
      </c>
      <c r="E284" s="92">
        <v>1225292459.6699998</v>
      </c>
      <c r="F284" s="92">
        <v>1207748727.9799998</v>
      </c>
    </row>
    <row r="285" spans="2:6">
      <c r="B285" s="93" t="s">
        <v>347</v>
      </c>
      <c r="C285" s="92">
        <v>2707281872</v>
      </c>
      <c r="D285" s="92">
        <v>1382882516.8099999</v>
      </c>
      <c r="E285" s="92">
        <v>1225292459.6699998</v>
      </c>
      <c r="F285" s="92">
        <v>1207748727.9799998</v>
      </c>
    </row>
    <row r="286" spans="2:6">
      <c r="B286" s="94" t="s">
        <v>346</v>
      </c>
      <c r="C286" s="92">
        <v>8336626554</v>
      </c>
      <c r="D286" s="92">
        <v>5367956775.1800013</v>
      </c>
      <c r="E286" s="92">
        <v>4444602512.1599989</v>
      </c>
      <c r="F286" s="92">
        <v>4371344001.1399994</v>
      </c>
    </row>
    <row r="287" spans="2:6">
      <c r="B287" s="93" t="s">
        <v>345</v>
      </c>
      <c r="C287" s="92">
        <v>8336626554</v>
      </c>
      <c r="D287" s="92">
        <v>5367956775.1800013</v>
      </c>
      <c r="E287" s="92">
        <v>4444602512.1599989</v>
      </c>
      <c r="F287" s="92">
        <v>4371344001.1399994</v>
      </c>
    </row>
    <row r="288" spans="2:6">
      <c r="B288" s="94" t="s">
        <v>344</v>
      </c>
      <c r="C288" s="92">
        <v>28326058053</v>
      </c>
      <c r="D288" s="92">
        <v>24179864463.310001</v>
      </c>
      <c r="E288" s="92">
        <v>20124863146.369995</v>
      </c>
      <c r="F288" s="92">
        <v>18914753920.739998</v>
      </c>
    </row>
    <row r="289" spans="2:6">
      <c r="B289" s="93" t="s">
        <v>343</v>
      </c>
      <c r="C289" s="92">
        <v>28326058053</v>
      </c>
      <c r="D289" s="92">
        <v>24179864463.310001</v>
      </c>
      <c r="E289" s="92">
        <v>20124863146.369995</v>
      </c>
      <c r="F289" s="92">
        <v>18914753920.739998</v>
      </c>
    </row>
    <row r="290" spans="2:6">
      <c r="B290" s="98" t="s">
        <v>342</v>
      </c>
      <c r="C290" s="97">
        <v>123452761388</v>
      </c>
      <c r="D290" s="97">
        <v>91074054470.829987</v>
      </c>
      <c r="E290" s="97">
        <v>89369451817.579987</v>
      </c>
      <c r="F290" s="97">
        <v>89010683544.520004</v>
      </c>
    </row>
    <row r="291" spans="2:6">
      <c r="B291" s="96" t="s">
        <v>341</v>
      </c>
      <c r="C291" s="95">
        <v>123452761388</v>
      </c>
      <c r="D291" s="95">
        <v>91074054470.830002</v>
      </c>
      <c r="E291" s="95">
        <v>89369451817.580017</v>
      </c>
      <c r="F291" s="95">
        <v>89010683544.519989</v>
      </c>
    </row>
    <row r="292" spans="2:6">
      <c r="B292" s="94" t="s">
        <v>340</v>
      </c>
      <c r="C292" s="92">
        <v>114824796924</v>
      </c>
      <c r="D292" s="92">
        <v>82603355977.949997</v>
      </c>
      <c r="E292" s="92">
        <v>81903446004.609985</v>
      </c>
      <c r="F292" s="92">
        <v>81645325053.76001</v>
      </c>
    </row>
    <row r="293" spans="2:6">
      <c r="B293" s="93" t="s">
        <v>174</v>
      </c>
      <c r="C293" s="92">
        <v>5358574258</v>
      </c>
      <c r="D293" s="92">
        <v>5252333763.7200003</v>
      </c>
      <c r="E293" s="92">
        <v>4857208243.4099998</v>
      </c>
      <c r="F293" s="92">
        <v>4821085157.0600004</v>
      </c>
    </row>
    <row r="294" spans="2:6">
      <c r="B294" s="93" t="s">
        <v>328</v>
      </c>
      <c r="C294" s="92">
        <v>389714537</v>
      </c>
      <c r="D294" s="92">
        <v>0</v>
      </c>
      <c r="E294" s="92">
        <v>0</v>
      </c>
      <c r="F294" s="92">
        <v>0</v>
      </c>
    </row>
    <row r="295" spans="2:6">
      <c r="B295" s="93" t="s">
        <v>331</v>
      </c>
      <c r="C295" s="92">
        <v>1011999975</v>
      </c>
      <c r="D295" s="92">
        <v>307914505.55000001</v>
      </c>
      <c r="E295" s="92">
        <v>260179388.84</v>
      </c>
      <c r="F295" s="92">
        <v>258531215.60000008</v>
      </c>
    </row>
    <row r="296" spans="2:6">
      <c r="B296" s="93" t="s">
        <v>339</v>
      </c>
      <c r="C296" s="92">
        <v>104762729</v>
      </c>
      <c r="D296" s="92">
        <v>30457964.989999995</v>
      </c>
      <c r="E296" s="92">
        <v>8839112.4699999988</v>
      </c>
      <c r="F296" s="92">
        <v>8040112.5</v>
      </c>
    </row>
    <row r="297" spans="2:6">
      <c r="B297" s="93" t="s">
        <v>338</v>
      </c>
      <c r="C297" s="92">
        <v>1898954988</v>
      </c>
      <c r="D297" s="92">
        <v>954849914.8900001</v>
      </c>
      <c r="E297" s="92">
        <v>732476238.59000003</v>
      </c>
      <c r="F297" s="92">
        <v>719123061.92000008</v>
      </c>
    </row>
    <row r="298" spans="2:6">
      <c r="B298" s="93" t="s">
        <v>337</v>
      </c>
      <c r="C298" s="92">
        <v>32000000</v>
      </c>
      <c r="D298" s="92">
        <v>14701793.33</v>
      </c>
      <c r="E298" s="92">
        <v>14089132.870000001</v>
      </c>
      <c r="F298" s="92">
        <v>1337522.3999999999</v>
      </c>
    </row>
    <row r="299" spans="2:6">
      <c r="B299" s="93" t="s">
        <v>330</v>
      </c>
      <c r="C299" s="92">
        <v>878764721</v>
      </c>
      <c r="D299" s="92">
        <v>696434233.69999981</v>
      </c>
      <c r="E299" s="92">
        <v>687904023.08999991</v>
      </c>
      <c r="F299" s="92">
        <v>687904023.09000003</v>
      </c>
    </row>
    <row r="300" spans="2:6">
      <c r="B300" s="93" t="s">
        <v>336</v>
      </c>
      <c r="C300" s="92">
        <v>23908152</v>
      </c>
      <c r="D300" s="92">
        <v>2988827.63</v>
      </c>
      <c r="E300" s="92">
        <v>998846.4</v>
      </c>
      <c r="F300" s="92">
        <v>998846.4</v>
      </c>
    </row>
    <row r="301" spans="2:6">
      <c r="B301" s="93" t="s">
        <v>335</v>
      </c>
      <c r="C301" s="92">
        <v>24027276</v>
      </c>
      <c r="D301" s="92">
        <v>2106581.44</v>
      </c>
      <c r="E301" s="92">
        <v>182626.24</v>
      </c>
      <c r="F301" s="92">
        <v>182626.24</v>
      </c>
    </row>
    <row r="302" spans="2:6">
      <c r="B302" s="93" t="s">
        <v>145</v>
      </c>
      <c r="C302" s="92">
        <v>1181805339</v>
      </c>
      <c r="D302" s="92">
        <v>880512630.1400001</v>
      </c>
      <c r="E302" s="92">
        <v>880512630.1400001</v>
      </c>
      <c r="F302" s="92">
        <v>880220130.13999999</v>
      </c>
    </row>
    <row r="303" spans="2:6">
      <c r="B303" s="93" t="s">
        <v>144</v>
      </c>
      <c r="C303" s="92">
        <v>103920284949</v>
      </c>
      <c r="D303" s="92">
        <v>74461055762.559982</v>
      </c>
      <c r="E303" s="92">
        <v>74461055762.559998</v>
      </c>
      <c r="F303" s="92">
        <v>74267902358.410004</v>
      </c>
    </row>
    <row r="304" spans="2:6">
      <c r="B304" s="94" t="s">
        <v>334</v>
      </c>
      <c r="C304" s="92">
        <v>241775024</v>
      </c>
      <c r="D304" s="92">
        <v>125196988.52000001</v>
      </c>
      <c r="E304" s="92">
        <v>123547999.34999999</v>
      </c>
      <c r="F304" s="92">
        <v>120428787.80999997</v>
      </c>
    </row>
    <row r="305" spans="2:6">
      <c r="B305" s="93" t="s">
        <v>330</v>
      </c>
      <c r="C305" s="92">
        <v>241775024</v>
      </c>
      <c r="D305" s="92">
        <v>125196988.52000001</v>
      </c>
      <c r="E305" s="92">
        <v>123547999.34999999</v>
      </c>
      <c r="F305" s="92">
        <v>120428787.80999997</v>
      </c>
    </row>
    <row r="306" spans="2:6">
      <c r="B306" s="93" t="s">
        <v>333</v>
      </c>
      <c r="C306" s="92">
        <v>8386189440</v>
      </c>
      <c r="D306" s="92">
        <v>8045318248.8200016</v>
      </c>
      <c r="E306" s="92">
        <v>7117576437.2999992</v>
      </c>
      <c r="F306" s="92">
        <v>7022161184.8500004</v>
      </c>
    </row>
    <row r="307" spans="2:6">
      <c r="B307" s="93" t="s">
        <v>332</v>
      </c>
      <c r="C307" s="92">
        <v>4523739784</v>
      </c>
      <c r="D307" s="92">
        <v>4434884930.9800005</v>
      </c>
      <c r="E307" s="92">
        <v>4049140384.98</v>
      </c>
      <c r="F307" s="92">
        <v>3953752272.5299997</v>
      </c>
    </row>
    <row r="308" spans="2:6">
      <c r="B308" s="93" t="s">
        <v>331</v>
      </c>
      <c r="C308" s="92">
        <v>3862449656</v>
      </c>
      <c r="D308" s="92">
        <v>3530090903.7400002</v>
      </c>
      <c r="E308" s="92">
        <v>3068436052.3199997</v>
      </c>
      <c r="F308" s="92">
        <v>3068408912.3200002</v>
      </c>
    </row>
    <row r="309" spans="2:6">
      <c r="B309" s="93" t="s">
        <v>330</v>
      </c>
      <c r="C309" s="92">
        <v>0</v>
      </c>
      <c r="D309" s="92">
        <v>80342414.099999994</v>
      </c>
      <c r="E309" s="92">
        <v>0</v>
      </c>
      <c r="F309" s="92">
        <v>0</v>
      </c>
    </row>
    <row r="310" spans="2:6">
      <c r="B310" s="94" t="s">
        <v>329</v>
      </c>
      <c r="C310" s="92">
        <v>0</v>
      </c>
      <c r="D310" s="92">
        <v>300183255.53999996</v>
      </c>
      <c r="E310" s="92">
        <v>224881376.32000002</v>
      </c>
      <c r="F310" s="92">
        <v>222768518.09999999</v>
      </c>
    </row>
    <row r="311" spans="2:6">
      <c r="B311" s="93" t="s">
        <v>328</v>
      </c>
      <c r="C311" s="92">
        <v>0</v>
      </c>
      <c r="D311" s="92">
        <v>300183255.53999996</v>
      </c>
      <c r="E311" s="92">
        <v>224881376.32000002</v>
      </c>
      <c r="F311" s="92">
        <v>222768518.09999999</v>
      </c>
    </row>
    <row r="312" spans="2:6">
      <c r="B312" s="98" t="s">
        <v>327</v>
      </c>
      <c r="C312" s="97">
        <v>2890580897</v>
      </c>
      <c r="D312" s="97">
        <v>2126747822.7099996</v>
      </c>
      <c r="E312" s="97">
        <v>2039407506.6699996</v>
      </c>
      <c r="F312" s="97">
        <v>1991249365.8100002</v>
      </c>
    </row>
    <row r="313" spans="2:6">
      <c r="B313" s="96" t="s">
        <v>326</v>
      </c>
      <c r="C313" s="95">
        <v>2890580897</v>
      </c>
      <c r="D313" s="95">
        <v>2126747822.71</v>
      </c>
      <c r="E313" s="95">
        <v>2039407506.6699998</v>
      </c>
      <c r="F313" s="95">
        <v>1991249365.8099999</v>
      </c>
    </row>
    <row r="314" spans="2:6">
      <c r="B314" s="94" t="s">
        <v>325</v>
      </c>
      <c r="C314" s="92">
        <v>2746095827</v>
      </c>
      <c r="D314" s="92">
        <v>2069460350.9299998</v>
      </c>
      <c r="E314" s="92">
        <v>1982748932.0899999</v>
      </c>
      <c r="F314" s="92">
        <v>1934811017.23</v>
      </c>
    </row>
    <row r="315" spans="2:6">
      <c r="B315" s="93" t="s">
        <v>174</v>
      </c>
      <c r="C315" s="92">
        <v>1249396408</v>
      </c>
      <c r="D315" s="92">
        <v>900035012.9799999</v>
      </c>
      <c r="E315" s="92">
        <v>892936170.95000005</v>
      </c>
      <c r="F315" s="92">
        <v>888041668.85000002</v>
      </c>
    </row>
    <row r="316" spans="2:6">
      <c r="B316" s="93" t="s">
        <v>324</v>
      </c>
      <c r="C316" s="92">
        <v>396169155</v>
      </c>
      <c r="D316" s="92">
        <v>331013896.20999998</v>
      </c>
      <c r="E316" s="92">
        <v>257864127.14999998</v>
      </c>
      <c r="F316" s="92">
        <v>228756833.68000001</v>
      </c>
    </row>
    <row r="317" spans="2:6">
      <c r="B317" s="93" t="s">
        <v>323</v>
      </c>
      <c r="C317" s="92">
        <v>641414855</v>
      </c>
      <c r="D317" s="92">
        <v>515985874.90999997</v>
      </c>
      <c r="E317" s="92">
        <v>510592153.55000001</v>
      </c>
      <c r="F317" s="92">
        <v>504931686.36000007</v>
      </c>
    </row>
    <row r="318" spans="2:6">
      <c r="B318" s="93" t="s">
        <v>322</v>
      </c>
      <c r="C318" s="92">
        <v>68327400</v>
      </c>
      <c r="D318" s="92">
        <v>27137170.129999995</v>
      </c>
      <c r="E318" s="92">
        <v>27137170.130000003</v>
      </c>
      <c r="F318" s="92">
        <v>27114570.129999999</v>
      </c>
    </row>
    <row r="319" spans="2:6">
      <c r="B319" s="93" t="s">
        <v>321</v>
      </c>
      <c r="C319" s="92">
        <v>34362500</v>
      </c>
      <c r="D319" s="92">
        <v>5214307.8699999992</v>
      </c>
      <c r="E319" s="92">
        <v>5148457.8699999992</v>
      </c>
      <c r="F319" s="92">
        <v>5027157.870000001</v>
      </c>
    </row>
    <row r="320" spans="2:6">
      <c r="B320" s="93" t="s">
        <v>319</v>
      </c>
      <c r="C320" s="92">
        <v>214647441</v>
      </c>
      <c r="D320" s="92">
        <v>88397491.039999992</v>
      </c>
      <c r="E320" s="92">
        <v>87394254.649999991</v>
      </c>
      <c r="F320" s="92">
        <v>79262502.549999997</v>
      </c>
    </row>
    <row r="321" spans="2:6">
      <c r="B321" s="93" t="s">
        <v>145</v>
      </c>
      <c r="C321" s="92">
        <v>141778068</v>
      </c>
      <c r="D321" s="92">
        <v>201676597.78999996</v>
      </c>
      <c r="E321" s="92">
        <v>201676597.78999996</v>
      </c>
      <c r="F321" s="92">
        <v>201676597.78999999</v>
      </c>
    </row>
    <row r="322" spans="2:6">
      <c r="B322" s="94" t="s">
        <v>320</v>
      </c>
      <c r="C322" s="92">
        <v>144485070</v>
      </c>
      <c r="D322" s="92">
        <v>57287471.780000001</v>
      </c>
      <c r="E322" s="92">
        <v>56658574.579999998</v>
      </c>
      <c r="F322" s="92">
        <v>56438348.579999998</v>
      </c>
    </row>
    <row r="323" spans="2:6">
      <c r="B323" s="93" t="s">
        <v>319</v>
      </c>
      <c r="C323" s="92">
        <v>144485070</v>
      </c>
      <c r="D323" s="92">
        <v>57287471.780000001</v>
      </c>
      <c r="E323" s="92">
        <v>56658574.579999998</v>
      </c>
      <c r="F323" s="92">
        <v>56438348.579999998</v>
      </c>
    </row>
    <row r="324" spans="2:6">
      <c r="B324" s="98" t="s">
        <v>318</v>
      </c>
      <c r="C324" s="97">
        <v>3321764347</v>
      </c>
      <c r="D324" s="97">
        <v>1500221993.1400001</v>
      </c>
      <c r="E324" s="97">
        <v>1458247447.3200002</v>
      </c>
      <c r="F324" s="97">
        <v>1412429638.4500003</v>
      </c>
    </row>
    <row r="325" spans="2:6">
      <c r="B325" s="96" t="s">
        <v>317</v>
      </c>
      <c r="C325" s="95">
        <v>3321764347</v>
      </c>
      <c r="D325" s="95">
        <v>1500221993.1399999</v>
      </c>
      <c r="E325" s="95">
        <v>1458247447.3200004</v>
      </c>
      <c r="F325" s="95">
        <v>1412429638.4500003</v>
      </c>
    </row>
    <row r="326" spans="2:6">
      <c r="B326" s="94" t="s">
        <v>316</v>
      </c>
      <c r="C326" s="92">
        <v>3321764347</v>
      </c>
      <c r="D326" s="92">
        <v>1500221993.1399999</v>
      </c>
      <c r="E326" s="92">
        <v>1458247447.3199999</v>
      </c>
      <c r="F326" s="92">
        <v>1412429638.4499998</v>
      </c>
    </row>
    <row r="327" spans="2:6">
      <c r="B327" s="93" t="s">
        <v>174</v>
      </c>
      <c r="C327" s="92">
        <v>559207565</v>
      </c>
      <c r="D327" s="92">
        <v>382945898.42000002</v>
      </c>
      <c r="E327" s="92">
        <v>372264381.00000012</v>
      </c>
      <c r="F327" s="92">
        <v>328588308.12</v>
      </c>
    </row>
    <row r="328" spans="2:6">
      <c r="B328" s="93" t="s">
        <v>315</v>
      </c>
      <c r="C328" s="92">
        <v>343061350</v>
      </c>
      <c r="D328" s="92">
        <v>288356539.78999996</v>
      </c>
      <c r="E328" s="92">
        <v>282926970.18999994</v>
      </c>
      <c r="F328" s="92">
        <v>280965750.83999997</v>
      </c>
    </row>
    <row r="329" spans="2:6">
      <c r="B329" s="93" t="s">
        <v>314</v>
      </c>
      <c r="C329" s="92">
        <v>19548000</v>
      </c>
      <c r="D329" s="92">
        <v>8954576.7300000004</v>
      </c>
      <c r="E329" s="92">
        <v>8904179.3499999996</v>
      </c>
      <c r="F329" s="92">
        <v>8854471.8499999996</v>
      </c>
    </row>
    <row r="330" spans="2:6">
      <c r="B330" s="93" t="s">
        <v>313</v>
      </c>
      <c r="C330" s="92">
        <v>1451871557</v>
      </c>
      <c r="D330" s="92">
        <v>109063306.92</v>
      </c>
      <c r="E330" s="92">
        <v>83250245.500000015</v>
      </c>
      <c r="F330" s="92">
        <v>83119436.359999999</v>
      </c>
    </row>
    <row r="331" spans="2:6">
      <c r="B331" s="93" t="s">
        <v>145</v>
      </c>
      <c r="C331" s="92">
        <v>24755964</v>
      </c>
      <c r="D331" s="92">
        <v>25096519.140000004</v>
      </c>
      <c r="E331" s="92">
        <v>25096519.140000001</v>
      </c>
      <c r="F331" s="92">
        <v>25096519.140000001</v>
      </c>
    </row>
    <row r="332" spans="2:6">
      <c r="B332" s="93" t="s">
        <v>144</v>
      </c>
      <c r="C332" s="92">
        <v>923319911</v>
      </c>
      <c r="D332" s="92">
        <v>685805152.13999987</v>
      </c>
      <c r="E332" s="92">
        <v>685805152.13999987</v>
      </c>
      <c r="F332" s="92">
        <v>685805152.13999987</v>
      </c>
    </row>
    <row r="333" spans="2:6">
      <c r="B333" s="98" t="s">
        <v>312</v>
      </c>
      <c r="C333" s="97">
        <v>15702169538</v>
      </c>
      <c r="D333" s="97">
        <v>12306085211.559998</v>
      </c>
      <c r="E333" s="97">
        <v>11774504218.900002</v>
      </c>
      <c r="F333" s="97">
        <v>11525720859.610001</v>
      </c>
    </row>
    <row r="334" spans="2:6">
      <c r="B334" s="96" t="s">
        <v>311</v>
      </c>
      <c r="C334" s="95">
        <v>15702169538</v>
      </c>
      <c r="D334" s="95">
        <v>12306085211.559999</v>
      </c>
      <c r="E334" s="95">
        <v>11774504218.9</v>
      </c>
      <c r="F334" s="95">
        <v>11525720859.610004</v>
      </c>
    </row>
    <row r="335" spans="2:6">
      <c r="B335" s="94" t="s">
        <v>310</v>
      </c>
      <c r="C335" s="92">
        <v>14875474831</v>
      </c>
      <c r="D335" s="92">
        <v>11694102848.730001</v>
      </c>
      <c r="E335" s="92">
        <v>11290288811.280001</v>
      </c>
      <c r="F335" s="92">
        <v>11050965801.48</v>
      </c>
    </row>
    <row r="336" spans="2:6">
      <c r="B336" s="93" t="s">
        <v>174</v>
      </c>
      <c r="C336" s="92">
        <v>3286347639</v>
      </c>
      <c r="D336" s="92">
        <v>3114215717.0399995</v>
      </c>
      <c r="E336" s="92">
        <v>2923657463.2199998</v>
      </c>
      <c r="F336" s="92">
        <v>2802686833.8400002</v>
      </c>
    </row>
    <row r="337" spans="2:6">
      <c r="B337" s="93" t="s">
        <v>309</v>
      </c>
      <c r="C337" s="92">
        <v>585117116</v>
      </c>
      <c r="D337" s="92">
        <v>484527169.4000001</v>
      </c>
      <c r="E337" s="92">
        <v>458488938.14999992</v>
      </c>
      <c r="F337" s="92">
        <v>431791857.04999995</v>
      </c>
    </row>
    <row r="338" spans="2:6">
      <c r="B338" s="93" t="s">
        <v>308</v>
      </c>
      <c r="C338" s="92">
        <v>2455428027</v>
      </c>
      <c r="D338" s="92">
        <v>2009810452.6100001</v>
      </c>
      <c r="E338" s="92">
        <v>1836790265.0899997</v>
      </c>
      <c r="F338" s="92">
        <v>1799291759.0400002</v>
      </c>
    </row>
    <row r="339" spans="2:6">
      <c r="B339" s="93" t="s">
        <v>300</v>
      </c>
      <c r="C339" s="92">
        <v>286248000</v>
      </c>
      <c r="D339" s="92">
        <v>90537504.379999995</v>
      </c>
      <c r="E339" s="92">
        <v>84591529.130000025</v>
      </c>
      <c r="F339" s="92">
        <v>82070551.510000005</v>
      </c>
    </row>
    <row r="340" spans="2:6">
      <c r="B340" s="93" t="s">
        <v>305</v>
      </c>
      <c r="C340" s="92">
        <v>15000000</v>
      </c>
      <c r="D340" s="92">
        <v>4247875.2</v>
      </c>
      <c r="E340" s="92">
        <v>4113025.2</v>
      </c>
      <c r="F340" s="92">
        <v>4080929.2</v>
      </c>
    </row>
    <row r="341" spans="2:6">
      <c r="B341" s="93" t="s">
        <v>307</v>
      </c>
      <c r="C341" s="92">
        <v>1441004911</v>
      </c>
      <c r="D341" s="92">
        <v>17627181.66</v>
      </c>
      <c r="E341" s="92">
        <v>9510642.0500000007</v>
      </c>
      <c r="F341" s="92">
        <v>9299361.0299999993</v>
      </c>
    </row>
    <row r="342" spans="2:6">
      <c r="B342" s="93" t="s">
        <v>145</v>
      </c>
      <c r="C342" s="92">
        <v>1000508524</v>
      </c>
      <c r="D342" s="92">
        <v>1163393780.27</v>
      </c>
      <c r="E342" s="92">
        <v>1163393780.27</v>
      </c>
      <c r="F342" s="92">
        <v>1112001341.6400001</v>
      </c>
    </row>
    <row r="343" spans="2:6">
      <c r="B343" s="93" t="s">
        <v>144</v>
      </c>
      <c r="C343" s="92">
        <v>5805820614</v>
      </c>
      <c r="D343" s="92">
        <v>4809743168.1700001</v>
      </c>
      <c r="E343" s="92">
        <v>4809743168.1700001</v>
      </c>
      <c r="F343" s="92">
        <v>4809743168.1699991</v>
      </c>
    </row>
    <row r="344" spans="2:6">
      <c r="B344" s="94" t="s">
        <v>306</v>
      </c>
      <c r="C344" s="92">
        <v>649454641</v>
      </c>
      <c r="D344" s="92">
        <v>500942044.15999997</v>
      </c>
      <c r="E344" s="92">
        <v>379800058.30000001</v>
      </c>
      <c r="F344" s="92">
        <v>372924613.28000003</v>
      </c>
    </row>
    <row r="345" spans="2:6">
      <c r="B345" s="93" t="s">
        <v>305</v>
      </c>
      <c r="C345" s="92">
        <v>571152190</v>
      </c>
      <c r="D345" s="92">
        <v>465687456.52999997</v>
      </c>
      <c r="E345" s="92">
        <v>351941727.81999999</v>
      </c>
      <c r="F345" s="92">
        <v>347088940.47000003</v>
      </c>
    </row>
    <row r="346" spans="2:6">
      <c r="B346" s="93" t="s">
        <v>304</v>
      </c>
      <c r="C346" s="92">
        <v>57132451</v>
      </c>
      <c r="D346" s="92">
        <v>26309028.629999995</v>
      </c>
      <c r="E346" s="92">
        <v>21949421.979999997</v>
      </c>
      <c r="F346" s="92">
        <v>20624852.309999999</v>
      </c>
    </row>
    <row r="347" spans="2:6">
      <c r="B347" s="93" t="s">
        <v>303</v>
      </c>
      <c r="C347" s="92">
        <v>21170000</v>
      </c>
      <c r="D347" s="92">
        <v>8945559</v>
      </c>
      <c r="E347" s="92">
        <v>5908908.5</v>
      </c>
      <c r="F347" s="92">
        <v>5210820.5</v>
      </c>
    </row>
    <row r="348" spans="2:6">
      <c r="B348" s="94" t="s">
        <v>302</v>
      </c>
      <c r="C348" s="92">
        <v>27240066</v>
      </c>
      <c r="D348" s="92">
        <v>10992029.500000004</v>
      </c>
      <c r="E348" s="92">
        <v>10318981</v>
      </c>
      <c r="F348" s="92">
        <v>9856257.0899999999</v>
      </c>
    </row>
    <row r="349" spans="2:6">
      <c r="B349" s="93" t="s">
        <v>174</v>
      </c>
      <c r="C349" s="92">
        <v>27240066</v>
      </c>
      <c r="D349" s="92">
        <v>10992029.500000004</v>
      </c>
      <c r="E349" s="92">
        <v>10318981</v>
      </c>
      <c r="F349" s="92">
        <v>9856257.0899999999</v>
      </c>
    </row>
    <row r="350" spans="2:6">
      <c r="B350" s="94" t="s">
        <v>301</v>
      </c>
      <c r="C350" s="92">
        <v>150000000</v>
      </c>
      <c r="D350" s="92">
        <v>100048289.16999999</v>
      </c>
      <c r="E350" s="92">
        <v>94096368.320000023</v>
      </c>
      <c r="F350" s="92">
        <v>91974187.760000005</v>
      </c>
    </row>
    <row r="351" spans="2:6">
      <c r="B351" s="93" t="s">
        <v>300</v>
      </c>
      <c r="C351" s="92">
        <v>150000000</v>
      </c>
      <c r="D351" s="92">
        <v>100048289.16999999</v>
      </c>
      <c r="E351" s="92">
        <v>94096368.320000023</v>
      </c>
      <c r="F351" s="92">
        <v>91974187.760000005</v>
      </c>
    </row>
    <row r="352" spans="2:6">
      <c r="B352" s="98" t="s">
        <v>299</v>
      </c>
      <c r="C352" s="97">
        <v>48295382533</v>
      </c>
      <c r="D352" s="97">
        <v>27302389998.369991</v>
      </c>
      <c r="E352" s="97">
        <v>24725052379.55999</v>
      </c>
      <c r="F352" s="97">
        <v>23861805671.169998</v>
      </c>
    </row>
    <row r="353" spans="2:6">
      <c r="B353" s="96" t="s">
        <v>298</v>
      </c>
      <c r="C353" s="95">
        <v>48295382533</v>
      </c>
      <c r="D353" s="95">
        <v>27302389998.369995</v>
      </c>
      <c r="E353" s="95">
        <v>24725052379.559998</v>
      </c>
      <c r="F353" s="95">
        <v>23861805671.17001</v>
      </c>
    </row>
    <row r="354" spans="2:6">
      <c r="B354" s="94" t="s">
        <v>297</v>
      </c>
      <c r="C354" s="92">
        <v>36273193816</v>
      </c>
      <c r="D354" s="92">
        <v>17436581224.749996</v>
      </c>
      <c r="E354" s="92">
        <v>16653962661.029999</v>
      </c>
      <c r="F354" s="92">
        <v>16291580282.219997</v>
      </c>
    </row>
    <row r="355" spans="2:6">
      <c r="B355" s="93" t="s">
        <v>174</v>
      </c>
      <c r="C355" s="92">
        <v>3200403388</v>
      </c>
      <c r="D355" s="92">
        <v>1469088556.8599999</v>
      </c>
      <c r="E355" s="92">
        <v>1432901383.8999999</v>
      </c>
      <c r="F355" s="92">
        <v>1409426474.8499999</v>
      </c>
    </row>
    <row r="356" spans="2:6">
      <c r="B356" s="93" t="s">
        <v>296</v>
      </c>
      <c r="C356" s="92">
        <v>13306891455</v>
      </c>
      <c r="D356" s="92">
        <v>3159869352.2299995</v>
      </c>
      <c r="E356" s="92">
        <v>3102068070.1599994</v>
      </c>
      <c r="F356" s="92">
        <v>3079062114.9899998</v>
      </c>
    </row>
    <row r="357" spans="2:6">
      <c r="B357" s="93" t="s">
        <v>295</v>
      </c>
      <c r="C357" s="92">
        <v>5246545416</v>
      </c>
      <c r="D357" s="92">
        <v>6187522901.539999</v>
      </c>
      <c r="E357" s="92">
        <v>6000624689.96</v>
      </c>
      <c r="F357" s="92">
        <v>5728561209.2300005</v>
      </c>
    </row>
    <row r="358" spans="2:6">
      <c r="B358" s="93" t="s">
        <v>294</v>
      </c>
      <c r="C358" s="92">
        <v>1836454160</v>
      </c>
      <c r="D358" s="92">
        <v>2909023440.0300002</v>
      </c>
      <c r="E358" s="92">
        <v>2797270196.0300002</v>
      </c>
      <c r="F358" s="92">
        <v>2797270196.0299997</v>
      </c>
    </row>
    <row r="359" spans="2:6">
      <c r="B359" s="93" t="s">
        <v>293</v>
      </c>
      <c r="C359" s="92">
        <v>1105891782</v>
      </c>
      <c r="D359" s="92">
        <v>10271350.720000003</v>
      </c>
      <c r="E359" s="92">
        <v>10271350.719999999</v>
      </c>
      <c r="F359" s="92">
        <v>10271350.719999999</v>
      </c>
    </row>
    <row r="360" spans="2:6">
      <c r="B360" s="93" t="s">
        <v>292</v>
      </c>
      <c r="C360" s="92">
        <v>242893607</v>
      </c>
      <c r="D360" s="92">
        <v>233794042.62999997</v>
      </c>
      <c r="E360" s="92">
        <v>203794042.63</v>
      </c>
      <c r="F360" s="92">
        <v>203794042.63</v>
      </c>
    </row>
    <row r="361" spans="2:6">
      <c r="B361" s="93" t="s">
        <v>281</v>
      </c>
      <c r="C361" s="92">
        <v>1324386149</v>
      </c>
      <c r="D361" s="92">
        <v>772662749.56999993</v>
      </c>
      <c r="E361" s="92">
        <v>489757677.95999992</v>
      </c>
      <c r="F361" s="92">
        <v>473234778.89000005</v>
      </c>
    </row>
    <row r="362" spans="2:6">
      <c r="B362" s="93" t="s">
        <v>291</v>
      </c>
      <c r="C362" s="92">
        <v>241720000</v>
      </c>
      <c r="D362" s="92">
        <v>496000000</v>
      </c>
      <c r="E362" s="92">
        <v>496000000</v>
      </c>
      <c r="F362" s="92">
        <v>496000000</v>
      </c>
    </row>
    <row r="363" spans="2:6">
      <c r="B363" s="93" t="s">
        <v>290</v>
      </c>
      <c r="C363" s="92">
        <v>815962390</v>
      </c>
      <c r="D363" s="92">
        <v>644241025</v>
      </c>
      <c r="E363" s="92">
        <v>637167443.50000012</v>
      </c>
      <c r="F363" s="92">
        <v>634975071.64999998</v>
      </c>
    </row>
    <row r="364" spans="2:6">
      <c r="B364" s="93" t="s">
        <v>289</v>
      </c>
      <c r="C364" s="92">
        <v>181290000</v>
      </c>
      <c r="D364" s="92">
        <v>462661036.77000004</v>
      </c>
      <c r="E364" s="92">
        <v>392661036.76999998</v>
      </c>
      <c r="F364" s="92">
        <v>372538273.82999998</v>
      </c>
    </row>
    <row r="365" spans="2:6">
      <c r="B365" s="93" t="s">
        <v>145</v>
      </c>
      <c r="C365" s="92">
        <v>4694362187</v>
      </c>
      <c r="D365" s="92">
        <v>42891807.049999997</v>
      </c>
      <c r="E365" s="92">
        <v>42891807.049999997</v>
      </c>
      <c r="F365" s="92">
        <v>37891807.049999997</v>
      </c>
    </row>
    <row r="366" spans="2:6">
      <c r="B366" s="93" t="s">
        <v>144</v>
      </c>
      <c r="C366" s="92">
        <v>4044677764</v>
      </c>
      <c r="D366" s="92">
        <v>1048554962.35</v>
      </c>
      <c r="E366" s="92">
        <v>1048554962.35</v>
      </c>
      <c r="F366" s="92">
        <v>1048554962.3500001</v>
      </c>
    </row>
    <row r="367" spans="2:6">
      <c r="B367" s="93" t="s">
        <v>288</v>
      </c>
      <c r="C367" s="92">
        <v>31715518</v>
      </c>
      <c r="D367" s="92">
        <v>0</v>
      </c>
      <c r="E367" s="92">
        <v>0</v>
      </c>
      <c r="F367" s="92">
        <v>0</v>
      </c>
    </row>
    <row r="368" spans="2:6">
      <c r="B368" s="94" t="s">
        <v>287</v>
      </c>
      <c r="C368" s="92">
        <v>373839875</v>
      </c>
      <c r="D368" s="92">
        <v>238888009.74000004</v>
      </c>
      <c r="E368" s="92">
        <v>218366254.95000005</v>
      </c>
      <c r="F368" s="92">
        <v>209916589.22000006</v>
      </c>
    </row>
    <row r="369" spans="2:6">
      <c r="B369" s="93" t="s">
        <v>286</v>
      </c>
      <c r="C369" s="92">
        <v>373839875</v>
      </c>
      <c r="D369" s="92">
        <v>238888009.74000004</v>
      </c>
      <c r="E369" s="92">
        <v>218366254.95000005</v>
      </c>
      <c r="F369" s="92">
        <v>209916589.22000006</v>
      </c>
    </row>
    <row r="370" spans="2:6">
      <c r="B370" s="94" t="s">
        <v>285</v>
      </c>
      <c r="C370" s="92">
        <v>8979667454</v>
      </c>
      <c r="D370" s="92">
        <v>7732318405.5600004</v>
      </c>
      <c r="E370" s="92">
        <v>6038631391.3799992</v>
      </c>
      <c r="F370" s="92">
        <v>5649063585.999999</v>
      </c>
    </row>
    <row r="371" spans="2:6">
      <c r="B371" s="93" t="s">
        <v>283</v>
      </c>
      <c r="C371" s="92">
        <v>8979667454</v>
      </c>
      <c r="D371" s="92">
        <v>7732318405.5600004</v>
      </c>
      <c r="E371" s="92">
        <v>6038631391.3799992</v>
      </c>
      <c r="F371" s="92">
        <v>5649063585.999999</v>
      </c>
    </row>
    <row r="372" spans="2:6">
      <c r="B372" s="94" t="s">
        <v>284</v>
      </c>
      <c r="C372" s="92">
        <v>2264240745</v>
      </c>
      <c r="D372" s="92">
        <v>1575022995.75</v>
      </c>
      <c r="E372" s="92">
        <v>1548653248.9100001</v>
      </c>
      <c r="F372" s="92">
        <v>1454192398.6800001</v>
      </c>
    </row>
    <row r="373" spans="2:6">
      <c r="B373" s="93" t="s">
        <v>283</v>
      </c>
      <c r="C373" s="92">
        <v>2264240745</v>
      </c>
      <c r="D373" s="92">
        <v>1575022995.75</v>
      </c>
      <c r="E373" s="92">
        <v>1548653248.9100001</v>
      </c>
      <c r="F373" s="92">
        <v>1454192398.6800001</v>
      </c>
    </row>
    <row r="374" spans="2:6">
      <c r="B374" s="94" t="s">
        <v>282</v>
      </c>
      <c r="C374" s="92">
        <v>152886760</v>
      </c>
      <c r="D374" s="92">
        <v>143924212.91000003</v>
      </c>
      <c r="E374" s="92">
        <v>105052850.75000001</v>
      </c>
      <c r="F374" s="92">
        <v>97302233.940000013</v>
      </c>
    </row>
    <row r="375" spans="2:6">
      <c r="B375" s="93" t="s">
        <v>281</v>
      </c>
      <c r="C375" s="92">
        <v>152886760</v>
      </c>
      <c r="D375" s="92">
        <v>143924212.91000003</v>
      </c>
      <c r="E375" s="92">
        <v>105052850.75000001</v>
      </c>
      <c r="F375" s="92">
        <v>97302233.940000013</v>
      </c>
    </row>
    <row r="376" spans="2:6">
      <c r="B376" s="94" t="s">
        <v>280</v>
      </c>
      <c r="C376" s="92">
        <v>195688996</v>
      </c>
      <c r="D376" s="92">
        <v>127442707.48</v>
      </c>
      <c r="E376" s="92">
        <v>122737335.71000002</v>
      </c>
      <c r="F376" s="92">
        <v>122260977.40999998</v>
      </c>
    </row>
    <row r="377" spans="2:6">
      <c r="B377" s="93" t="s">
        <v>279</v>
      </c>
      <c r="C377" s="92">
        <v>195688996</v>
      </c>
      <c r="D377" s="92">
        <v>127442707.48</v>
      </c>
      <c r="E377" s="92">
        <v>122737335.71000002</v>
      </c>
      <c r="F377" s="92">
        <v>122260977.40999998</v>
      </c>
    </row>
    <row r="378" spans="2:6">
      <c r="B378" s="94" t="s">
        <v>278</v>
      </c>
      <c r="C378" s="92">
        <v>55864887</v>
      </c>
      <c r="D378" s="92">
        <v>48212442.18</v>
      </c>
      <c r="E378" s="92">
        <v>37648636.830000006</v>
      </c>
      <c r="F378" s="92">
        <v>37489603.700000003</v>
      </c>
    </row>
    <row r="379" spans="2:6">
      <c r="B379" s="93" t="s">
        <v>277</v>
      </c>
      <c r="C379" s="92">
        <v>55864887</v>
      </c>
      <c r="D379" s="92">
        <v>48212442.18</v>
      </c>
      <c r="E379" s="92">
        <v>37648636.830000006</v>
      </c>
      <c r="F379" s="92">
        <v>37489603.700000003</v>
      </c>
    </row>
    <row r="380" spans="2:6">
      <c r="B380" s="98" t="s">
        <v>276</v>
      </c>
      <c r="C380" s="97">
        <v>6771009965</v>
      </c>
      <c r="D380" s="97">
        <v>5271234389.6700001</v>
      </c>
      <c r="E380" s="97">
        <v>5078280701.7400017</v>
      </c>
      <c r="F380" s="97">
        <v>4993462296.2600002</v>
      </c>
    </row>
    <row r="381" spans="2:6">
      <c r="B381" s="96" t="s">
        <v>275</v>
      </c>
      <c r="C381" s="95">
        <v>6771009965</v>
      </c>
      <c r="D381" s="95">
        <v>5271234389.6699991</v>
      </c>
      <c r="E381" s="95">
        <v>5078280701.7400007</v>
      </c>
      <c r="F381" s="95">
        <v>4993462296.2600012</v>
      </c>
    </row>
    <row r="382" spans="2:6">
      <c r="B382" s="94" t="s">
        <v>274</v>
      </c>
      <c r="C382" s="92">
        <v>6306319011</v>
      </c>
      <c r="D382" s="92">
        <v>4930523546.79</v>
      </c>
      <c r="E382" s="92">
        <v>4754393331.4299994</v>
      </c>
      <c r="F382" s="92">
        <v>4671453090.7799997</v>
      </c>
    </row>
    <row r="383" spans="2:6">
      <c r="B383" s="93" t="s">
        <v>174</v>
      </c>
      <c r="C383" s="92">
        <v>2686907651</v>
      </c>
      <c r="D383" s="92">
        <v>1519187222.4000001</v>
      </c>
      <c r="E383" s="92">
        <v>1361213184.01</v>
      </c>
      <c r="F383" s="92">
        <v>1312656977.7899997</v>
      </c>
    </row>
    <row r="384" spans="2:6">
      <c r="B384" s="93" t="s">
        <v>265</v>
      </c>
      <c r="C384" s="92">
        <v>122346587</v>
      </c>
      <c r="D384" s="92">
        <v>66449776.149999991</v>
      </c>
      <c r="E384" s="92">
        <v>62201962.330000006</v>
      </c>
      <c r="F384" s="92">
        <v>61609372.330000006</v>
      </c>
    </row>
    <row r="385" spans="2:6">
      <c r="B385" s="93" t="s">
        <v>267</v>
      </c>
      <c r="C385" s="92">
        <v>862357072</v>
      </c>
      <c r="D385" s="92">
        <v>615310908.47000003</v>
      </c>
      <c r="E385" s="92">
        <v>612417334.92999983</v>
      </c>
      <c r="F385" s="92">
        <v>611275886.76999998</v>
      </c>
    </row>
    <row r="386" spans="2:6">
      <c r="B386" s="93" t="s">
        <v>273</v>
      </c>
      <c r="C386" s="92">
        <v>241240039</v>
      </c>
      <c r="D386" s="92">
        <v>87981869.109999999</v>
      </c>
      <c r="E386" s="92">
        <v>79861255.299999997</v>
      </c>
      <c r="F386" s="92">
        <v>78636255.300000012</v>
      </c>
    </row>
    <row r="387" spans="2:6">
      <c r="B387" s="93" t="s">
        <v>272</v>
      </c>
      <c r="C387" s="92">
        <v>50000000</v>
      </c>
      <c r="D387" s="92">
        <v>20686783.989999998</v>
      </c>
      <c r="E387" s="92">
        <v>17792608.189999998</v>
      </c>
      <c r="F387" s="92">
        <v>17498747.689999998</v>
      </c>
    </row>
    <row r="388" spans="2:6">
      <c r="B388" s="93" t="s">
        <v>145</v>
      </c>
      <c r="C388" s="92">
        <v>107793580</v>
      </c>
      <c r="D388" s="92">
        <v>1039814104.9700001</v>
      </c>
      <c r="E388" s="92">
        <v>1039814104.9700001</v>
      </c>
      <c r="F388" s="92">
        <v>1032863763.2299999</v>
      </c>
    </row>
    <row r="389" spans="2:6">
      <c r="B389" s="93" t="s">
        <v>144</v>
      </c>
      <c r="C389" s="92">
        <v>2235674082</v>
      </c>
      <c r="D389" s="92">
        <v>1581092881.6999998</v>
      </c>
      <c r="E389" s="92">
        <v>1581092881.6999998</v>
      </c>
      <c r="F389" s="92">
        <v>1556912087.6700001</v>
      </c>
    </row>
    <row r="390" spans="2:6">
      <c r="B390" s="94" t="s">
        <v>271</v>
      </c>
      <c r="C390" s="92">
        <v>190938467</v>
      </c>
      <c r="D390" s="92">
        <v>168292061.25000003</v>
      </c>
      <c r="E390" s="92">
        <v>159423278.38</v>
      </c>
      <c r="F390" s="92">
        <v>158790130.38999999</v>
      </c>
    </row>
    <row r="391" spans="2:6">
      <c r="B391" s="93" t="s">
        <v>270</v>
      </c>
      <c r="C391" s="92">
        <v>190938467</v>
      </c>
      <c r="D391" s="92">
        <v>168292061.25000003</v>
      </c>
      <c r="E391" s="92">
        <v>159423278.38</v>
      </c>
      <c r="F391" s="92">
        <v>158790130.38999999</v>
      </c>
    </row>
    <row r="392" spans="2:6">
      <c r="B392" s="94" t="s">
        <v>269</v>
      </c>
      <c r="C392" s="92">
        <v>141264040</v>
      </c>
      <c r="D392" s="92">
        <v>82838647.199999988</v>
      </c>
      <c r="E392" s="92">
        <v>81905447.75999999</v>
      </c>
      <c r="F392" s="92">
        <v>81740093.559999987</v>
      </c>
    </row>
    <row r="393" spans="2:6">
      <c r="B393" s="93" t="s">
        <v>267</v>
      </c>
      <c r="C393" s="92">
        <v>141264040</v>
      </c>
      <c r="D393" s="92">
        <v>82838647.199999988</v>
      </c>
      <c r="E393" s="92">
        <v>81905447.75999999</v>
      </c>
      <c r="F393" s="92">
        <v>81740093.559999987</v>
      </c>
    </row>
    <row r="394" spans="2:6">
      <c r="B394" s="94" t="s">
        <v>268</v>
      </c>
      <c r="C394" s="92">
        <v>54094771</v>
      </c>
      <c r="D394" s="92">
        <v>35843374.909999996</v>
      </c>
      <c r="E394" s="92">
        <v>35615907.929999992</v>
      </c>
      <c r="F394" s="92">
        <v>35011245.109999999</v>
      </c>
    </row>
    <row r="395" spans="2:6">
      <c r="B395" s="93" t="s">
        <v>267</v>
      </c>
      <c r="C395" s="92">
        <v>54094771</v>
      </c>
      <c r="D395" s="92">
        <v>35843374.909999996</v>
      </c>
      <c r="E395" s="92">
        <v>35615907.929999992</v>
      </c>
      <c r="F395" s="92">
        <v>35011245.109999999</v>
      </c>
    </row>
    <row r="396" spans="2:6">
      <c r="B396" s="94" t="s">
        <v>266</v>
      </c>
      <c r="C396" s="92">
        <v>78393676</v>
      </c>
      <c r="D396" s="92">
        <v>53736759.519999996</v>
      </c>
      <c r="E396" s="92">
        <v>46942736.240000002</v>
      </c>
      <c r="F396" s="92">
        <v>46467736.420000002</v>
      </c>
    </row>
    <row r="397" spans="2:6">
      <c r="B397" s="93" t="s">
        <v>265</v>
      </c>
      <c r="C397" s="92">
        <v>78393676</v>
      </c>
      <c r="D397" s="92">
        <v>53736759.519999996</v>
      </c>
      <c r="E397" s="92">
        <v>46942736.240000002</v>
      </c>
      <c r="F397" s="92">
        <v>46467736.420000002</v>
      </c>
    </row>
    <row r="398" spans="2:6">
      <c r="B398" s="98" t="s">
        <v>264</v>
      </c>
      <c r="C398" s="97">
        <v>6472352809</v>
      </c>
      <c r="D398" s="97">
        <v>3234640910.9900002</v>
      </c>
      <c r="E398" s="97">
        <v>2477482072.5099998</v>
      </c>
      <c r="F398" s="97">
        <v>2344771430.02</v>
      </c>
    </row>
    <row r="399" spans="2:6">
      <c r="B399" s="96" t="s">
        <v>263</v>
      </c>
      <c r="C399" s="95">
        <v>6472352809</v>
      </c>
      <c r="D399" s="95">
        <v>3234640910.9899998</v>
      </c>
      <c r="E399" s="95">
        <v>2477482072.5100002</v>
      </c>
      <c r="F399" s="95">
        <v>2344771430.0199995</v>
      </c>
    </row>
    <row r="400" spans="2:6">
      <c r="B400" s="94" t="s">
        <v>262</v>
      </c>
      <c r="C400" s="92">
        <v>4478884603</v>
      </c>
      <c r="D400" s="92">
        <v>2286658531.9000006</v>
      </c>
      <c r="E400" s="92">
        <v>1576298306.4200001</v>
      </c>
      <c r="F400" s="92">
        <v>1470262700.29</v>
      </c>
    </row>
    <row r="401" spans="2:6">
      <c r="B401" s="93" t="s">
        <v>174</v>
      </c>
      <c r="C401" s="92">
        <v>909774836</v>
      </c>
      <c r="D401" s="92">
        <v>598322562.29999995</v>
      </c>
      <c r="E401" s="92">
        <v>509139106.18000001</v>
      </c>
      <c r="F401" s="92">
        <v>482637006.89000005</v>
      </c>
    </row>
    <row r="402" spans="2:6">
      <c r="B402" s="93" t="s">
        <v>261</v>
      </c>
      <c r="C402" s="92">
        <v>3107008742</v>
      </c>
      <c r="D402" s="92">
        <v>1457072817.5400002</v>
      </c>
      <c r="E402" s="92">
        <v>960166182.43000007</v>
      </c>
      <c r="F402" s="92">
        <v>881049341.59000003</v>
      </c>
    </row>
    <row r="403" spans="2:6">
      <c r="B403" s="93" t="s">
        <v>260</v>
      </c>
      <c r="C403" s="92">
        <v>221314565</v>
      </c>
      <c r="D403" s="92">
        <v>175967944.25999999</v>
      </c>
      <c r="E403" s="92">
        <v>51697810.009999998</v>
      </c>
      <c r="F403" s="92">
        <v>51697810.009999998</v>
      </c>
    </row>
    <row r="404" spans="2:6">
      <c r="B404" s="93" t="s">
        <v>145</v>
      </c>
      <c r="C404" s="92">
        <v>240786460</v>
      </c>
      <c r="D404" s="92">
        <v>55295207.800000004</v>
      </c>
      <c r="E404" s="92">
        <v>55295207.800000004</v>
      </c>
      <c r="F404" s="92">
        <v>54878541.799999997</v>
      </c>
    </row>
    <row r="405" spans="2:6">
      <c r="B405" s="94" t="s">
        <v>259</v>
      </c>
      <c r="C405" s="92">
        <v>1993468206</v>
      </c>
      <c r="D405" s="92">
        <v>947982379.08999979</v>
      </c>
      <c r="E405" s="92">
        <v>901183766.08999991</v>
      </c>
      <c r="F405" s="92">
        <v>874508729.73000026</v>
      </c>
    </row>
    <row r="406" spans="2:6">
      <c r="B406" s="93" t="s">
        <v>258</v>
      </c>
      <c r="C406" s="92">
        <v>1993468206</v>
      </c>
      <c r="D406" s="92">
        <v>947982379.08999979</v>
      </c>
      <c r="E406" s="92">
        <v>901183766.08999991</v>
      </c>
      <c r="F406" s="92">
        <v>874508729.73000026</v>
      </c>
    </row>
    <row r="407" spans="2:6">
      <c r="B407" s="98" t="s">
        <v>257</v>
      </c>
      <c r="C407" s="97">
        <v>8399310777</v>
      </c>
      <c r="D407" s="97">
        <v>6349167294.6400003</v>
      </c>
      <c r="E407" s="97">
        <v>6349167294.6400003</v>
      </c>
      <c r="F407" s="97">
        <v>6349167294.6399984</v>
      </c>
    </row>
    <row r="408" spans="2:6">
      <c r="B408" s="96" t="s">
        <v>256</v>
      </c>
      <c r="C408" s="95">
        <v>8399310777</v>
      </c>
      <c r="D408" s="95">
        <v>6349167294.6400003</v>
      </c>
      <c r="E408" s="95">
        <v>6349167294.6400003</v>
      </c>
      <c r="F408" s="95">
        <v>6349167294.6399994</v>
      </c>
    </row>
    <row r="409" spans="2:6">
      <c r="B409" s="94" t="s">
        <v>255</v>
      </c>
      <c r="C409" s="92">
        <v>8399310777</v>
      </c>
      <c r="D409" s="92">
        <v>6349167294.6400003</v>
      </c>
      <c r="E409" s="92">
        <v>6349167294.6400003</v>
      </c>
      <c r="F409" s="92">
        <v>6349167294.6400003</v>
      </c>
    </row>
    <row r="410" spans="2:6">
      <c r="B410" s="93" t="s">
        <v>174</v>
      </c>
      <c r="C410" s="92">
        <v>1480974094</v>
      </c>
      <c r="D410" s="92">
        <v>1110730570.45</v>
      </c>
      <c r="E410" s="92">
        <v>1110730570.45</v>
      </c>
      <c r="F410" s="92">
        <v>1110730570.45</v>
      </c>
    </row>
    <row r="411" spans="2:6">
      <c r="B411" s="93" t="s">
        <v>254</v>
      </c>
      <c r="C411" s="92">
        <v>5678609477</v>
      </c>
      <c r="D411" s="92">
        <v>4308641324.5</v>
      </c>
      <c r="E411" s="92">
        <v>4308641324.5</v>
      </c>
      <c r="F411" s="92">
        <v>4308641324.5</v>
      </c>
    </row>
    <row r="412" spans="2:6">
      <c r="B412" s="93" t="s">
        <v>253</v>
      </c>
      <c r="C412" s="92">
        <v>1030544527</v>
      </c>
      <c r="D412" s="92">
        <v>772908395.22000015</v>
      </c>
      <c r="E412" s="92">
        <v>772908395.22000015</v>
      </c>
      <c r="F412" s="92">
        <v>772908395.22000003</v>
      </c>
    </row>
    <row r="413" spans="2:6">
      <c r="B413" s="93" t="s">
        <v>252</v>
      </c>
      <c r="C413" s="92">
        <v>209182679</v>
      </c>
      <c r="D413" s="92">
        <v>156887004.47</v>
      </c>
      <c r="E413" s="92">
        <v>156887004.47</v>
      </c>
      <c r="F413" s="92">
        <v>156887004.47</v>
      </c>
    </row>
    <row r="414" spans="2:6">
      <c r="B414" s="98" t="s">
        <v>251</v>
      </c>
      <c r="C414" s="97">
        <v>1206917122</v>
      </c>
      <c r="D414" s="97">
        <v>936682130.35000014</v>
      </c>
      <c r="E414" s="97">
        <v>795539582.35000014</v>
      </c>
      <c r="F414" s="97">
        <v>783578888.20000017</v>
      </c>
    </row>
    <row r="415" spans="2:6">
      <c r="B415" s="96" t="s">
        <v>250</v>
      </c>
      <c r="C415" s="95">
        <v>1206917122</v>
      </c>
      <c r="D415" s="95">
        <v>936682130.35000014</v>
      </c>
      <c r="E415" s="95">
        <v>795539582.35000014</v>
      </c>
      <c r="F415" s="95">
        <v>783578888.19999981</v>
      </c>
    </row>
    <row r="416" spans="2:6">
      <c r="B416" s="94" t="s">
        <v>249</v>
      </c>
      <c r="C416" s="92">
        <v>1206917122</v>
      </c>
      <c r="D416" s="92">
        <v>936682130.34999979</v>
      </c>
      <c r="E416" s="92">
        <v>795539582.3499999</v>
      </c>
      <c r="F416" s="92">
        <v>783578888.20000005</v>
      </c>
    </row>
    <row r="417" spans="2:6">
      <c r="B417" s="93" t="s">
        <v>174</v>
      </c>
      <c r="C417" s="92">
        <v>486268379</v>
      </c>
      <c r="D417" s="92">
        <v>446344546.54000002</v>
      </c>
      <c r="E417" s="92">
        <v>342086464.47999996</v>
      </c>
      <c r="F417" s="92">
        <v>334742751.20000005</v>
      </c>
    </row>
    <row r="418" spans="2:6">
      <c r="B418" s="93" t="s">
        <v>248</v>
      </c>
      <c r="C418" s="92">
        <v>41185856</v>
      </c>
      <c r="D418" s="92">
        <v>5938329.2800000003</v>
      </c>
      <c r="E418" s="92">
        <v>3871381.1699999995</v>
      </c>
      <c r="F418" s="92">
        <v>3555714.3099999996</v>
      </c>
    </row>
    <row r="419" spans="2:6">
      <c r="B419" s="93" t="s">
        <v>247</v>
      </c>
      <c r="C419" s="92">
        <v>23262980</v>
      </c>
      <c r="D419" s="92">
        <v>17197712.910000004</v>
      </c>
      <c r="E419" s="92">
        <v>11899254.950000001</v>
      </c>
      <c r="F419" s="92">
        <v>11242124.57</v>
      </c>
    </row>
    <row r="420" spans="2:6">
      <c r="B420" s="93" t="s">
        <v>246</v>
      </c>
      <c r="C420" s="92">
        <v>145352665</v>
      </c>
      <c r="D420" s="92">
        <v>99476481.25</v>
      </c>
      <c r="E420" s="92">
        <v>76860455.830000013</v>
      </c>
      <c r="F420" s="92">
        <v>76119051.889999986</v>
      </c>
    </row>
    <row r="421" spans="2:6">
      <c r="B421" s="93" t="s">
        <v>245</v>
      </c>
      <c r="C421" s="92">
        <v>41920095</v>
      </c>
      <c r="D421" s="92">
        <v>29589778.770000003</v>
      </c>
      <c r="E421" s="92">
        <v>23957786.68</v>
      </c>
      <c r="F421" s="92">
        <v>23465100.669999998</v>
      </c>
    </row>
    <row r="422" spans="2:6">
      <c r="B422" s="93" t="s">
        <v>244</v>
      </c>
      <c r="C422" s="92">
        <v>22850000</v>
      </c>
      <c r="D422" s="92">
        <v>5621631.0600000005</v>
      </c>
      <c r="E422" s="92">
        <v>4350588.7</v>
      </c>
      <c r="F422" s="92">
        <v>3006915.03</v>
      </c>
    </row>
    <row r="423" spans="2:6">
      <c r="B423" s="93" t="s">
        <v>145</v>
      </c>
      <c r="C423" s="92">
        <v>446077147</v>
      </c>
      <c r="D423" s="92">
        <v>332513650.53999996</v>
      </c>
      <c r="E423" s="92">
        <v>332513650.53999996</v>
      </c>
      <c r="F423" s="92">
        <v>331447230.53000003</v>
      </c>
    </row>
    <row r="424" spans="2:6">
      <c r="B424" s="98" t="s">
        <v>243</v>
      </c>
      <c r="C424" s="97">
        <v>3017699205</v>
      </c>
      <c r="D424" s="97">
        <v>2111352015.1799996</v>
      </c>
      <c r="E424" s="97">
        <v>2017521288.8500001</v>
      </c>
      <c r="F424" s="97">
        <v>1945114732.1600001</v>
      </c>
    </row>
    <row r="425" spans="2:6">
      <c r="B425" s="96" t="s">
        <v>242</v>
      </c>
      <c r="C425" s="95">
        <v>3017699205</v>
      </c>
      <c r="D425" s="95">
        <v>2111352015.1799996</v>
      </c>
      <c r="E425" s="95">
        <v>2017521288.8499999</v>
      </c>
      <c r="F425" s="95">
        <v>1945114732.1599998</v>
      </c>
    </row>
    <row r="426" spans="2:6">
      <c r="B426" s="94" t="s">
        <v>241</v>
      </c>
      <c r="C426" s="92">
        <v>2115775488</v>
      </c>
      <c r="D426" s="92">
        <v>1557681729.02</v>
      </c>
      <c r="E426" s="92">
        <v>1493253633.76</v>
      </c>
      <c r="F426" s="92">
        <v>1426738003.02</v>
      </c>
    </row>
    <row r="427" spans="2:6">
      <c r="B427" s="93" t="s">
        <v>174</v>
      </c>
      <c r="C427" s="92">
        <v>620881817</v>
      </c>
      <c r="D427" s="92">
        <v>509621495.33000004</v>
      </c>
      <c r="E427" s="92">
        <v>479655464.58999997</v>
      </c>
      <c r="F427" s="92">
        <v>459605274.34999996</v>
      </c>
    </row>
    <row r="428" spans="2:6">
      <c r="B428" s="93" t="s">
        <v>240</v>
      </c>
      <c r="C428" s="92">
        <v>232811058</v>
      </c>
      <c r="D428" s="92">
        <v>161989448.58000001</v>
      </c>
      <c r="E428" s="92">
        <v>143635743.13</v>
      </c>
      <c r="F428" s="92">
        <v>142287535.38000003</v>
      </c>
    </row>
    <row r="429" spans="2:6">
      <c r="B429" s="93" t="s">
        <v>237</v>
      </c>
      <c r="C429" s="92">
        <v>30610000</v>
      </c>
      <c r="D429" s="92">
        <v>19788136.050000001</v>
      </c>
      <c r="E429" s="92">
        <v>11239100.119999999</v>
      </c>
      <c r="F429" s="92">
        <v>9967449.6600000001</v>
      </c>
    </row>
    <row r="430" spans="2:6">
      <c r="B430" s="93" t="s">
        <v>235</v>
      </c>
      <c r="C430" s="92">
        <v>317883594</v>
      </c>
      <c r="D430" s="92">
        <v>156394601.13</v>
      </c>
      <c r="E430" s="92">
        <v>148835277.99000004</v>
      </c>
      <c r="F430" s="92">
        <v>140639398.61000001</v>
      </c>
    </row>
    <row r="431" spans="2:6">
      <c r="B431" s="93" t="s">
        <v>145</v>
      </c>
      <c r="C431" s="92">
        <v>349122449</v>
      </c>
      <c r="D431" s="92">
        <v>267726433.11999997</v>
      </c>
      <c r="E431" s="92">
        <v>267726433.11999997</v>
      </c>
      <c r="F431" s="92">
        <v>252962716.45999998</v>
      </c>
    </row>
    <row r="432" spans="2:6">
      <c r="B432" s="93" t="s">
        <v>144</v>
      </c>
      <c r="C432" s="92">
        <v>564466570</v>
      </c>
      <c r="D432" s="92">
        <v>442161614.80999994</v>
      </c>
      <c r="E432" s="92">
        <v>442161614.80999994</v>
      </c>
      <c r="F432" s="92">
        <v>421275628.55999994</v>
      </c>
    </row>
    <row r="433" spans="2:6">
      <c r="B433" s="94" t="s">
        <v>239</v>
      </c>
      <c r="C433" s="92">
        <v>100117122</v>
      </c>
      <c r="D433" s="92">
        <v>58475255.440000005</v>
      </c>
      <c r="E433" s="92">
        <v>58315955.439999998</v>
      </c>
      <c r="F433" s="92">
        <v>55074633.320000015</v>
      </c>
    </row>
    <row r="434" spans="2:6">
      <c r="B434" s="93" t="s">
        <v>235</v>
      </c>
      <c r="C434" s="92">
        <v>100117122</v>
      </c>
      <c r="D434" s="92">
        <v>58475255.440000005</v>
      </c>
      <c r="E434" s="92">
        <v>58315955.439999998</v>
      </c>
      <c r="F434" s="92">
        <v>55074633.320000015</v>
      </c>
    </row>
    <row r="435" spans="2:6">
      <c r="B435" s="94" t="s">
        <v>238</v>
      </c>
      <c r="C435" s="92">
        <v>148779208</v>
      </c>
      <c r="D435" s="92">
        <v>97065528.690000013</v>
      </c>
      <c r="E435" s="92">
        <v>96305300.579999998</v>
      </c>
      <c r="F435" s="92">
        <v>95947640.519999996</v>
      </c>
    </row>
    <row r="436" spans="2:6">
      <c r="B436" s="93" t="s">
        <v>237</v>
      </c>
      <c r="C436" s="92">
        <v>148779208</v>
      </c>
      <c r="D436" s="92">
        <v>97065528.690000013</v>
      </c>
      <c r="E436" s="92">
        <v>96305300.579999998</v>
      </c>
      <c r="F436" s="92">
        <v>95947640.519999996</v>
      </c>
    </row>
    <row r="437" spans="2:6">
      <c r="B437" s="94" t="s">
        <v>236</v>
      </c>
      <c r="C437" s="92">
        <v>653027387</v>
      </c>
      <c r="D437" s="92">
        <v>398129502.03000003</v>
      </c>
      <c r="E437" s="92">
        <v>369646399.06999999</v>
      </c>
      <c r="F437" s="92">
        <v>367354455.29999995</v>
      </c>
    </row>
    <row r="438" spans="2:6">
      <c r="B438" s="93" t="s">
        <v>235</v>
      </c>
      <c r="C438" s="92">
        <v>653027387</v>
      </c>
      <c r="D438" s="92">
        <v>398129502.03000003</v>
      </c>
      <c r="E438" s="92">
        <v>369646399.06999999</v>
      </c>
      <c r="F438" s="92">
        <v>367354455.29999995</v>
      </c>
    </row>
    <row r="439" spans="2:6">
      <c r="B439" s="98" t="s">
        <v>234</v>
      </c>
      <c r="C439" s="97">
        <v>660646782</v>
      </c>
      <c r="D439" s="97">
        <v>487792161.97999996</v>
      </c>
      <c r="E439" s="97">
        <v>388044051.56999999</v>
      </c>
      <c r="F439" s="97">
        <v>382326053.70000005</v>
      </c>
    </row>
    <row r="440" spans="2:6">
      <c r="B440" s="96" t="s">
        <v>233</v>
      </c>
      <c r="C440" s="95">
        <v>660646782</v>
      </c>
      <c r="D440" s="95">
        <v>487792161.98000002</v>
      </c>
      <c r="E440" s="95">
        <v>388044051.56999993</v>
      </c>
      <c r="F440" s="95">
        <v>382326053.69999999</v>
      </c>
    </row>
    <row r="441" spans="2:6">
      <c r="B441" s="94" t="s">
        <v>232</v>
      </c>
      <c r="C441" s="92">
        <v>660646782</v>
      </c>
      <c r="D441" s="92">
        <v>487792161.98000008</v>
      </c>
      <c r="E441" s="92">
        <v>388044051.56999993</v>
      </c>
      <c r="F441" s="92">
        <v>382326053.69999993</v>
      </c>
    </row>
    <row r="442" spans="2:6">
      <c r="B442" s="93" t="s">
        <v>231</v>
      </c>
      <c r="C442" s="92">
        <v>656287732</v>
      </c>
      <c r="D442" s="92">
        <v>485369145.30000007</v>
      </c>
      <c r="E442" s="92">
        <v>385621034.88999993</v>
      </c>
      <c r="F442" s="92">
        <v>379993037.01999992</v>
      </c>
    </row>
    <row r="443" spans="2:6">
      <c r="B443" s="93" t="s">
        <v>145</v>
      </c>
      <c r="C443" s="92">
        <v>4359050</v>
      </c>
      <c r="D443" s="92">
        <v>2423016.6800000002</v>
      </c>
      <c r="E443" s="92">
        <v>2423016.6800000002</v>
      </c>
      <c r="F443" s="92">
        <v>2333016.6800000002</v>
      </c>
    </row>
    <row r="444" spans="2:6">
      <c r="B444" s="98" t="s">
        <v>230</v>
      </c>
      <c r="C444" s="97">
        <v>12135451604</v>
      </c>
      <c r="D444" s="97">
        <v>8692221138.5799999</v>
      </c>
      <c r="E444" s="97">
        <v>8433752067.1099997</v>
      </c>
      <c r="F444" s="97">
        <v>8309350054.6800003</v>
      </c>
    </row>
    <row r="445" spans="2:6">
      <c r="B445" s="96" t="s">
        <v>229</v>
      </c>
      <c r="C445" s="95">
        <v>12135451604</v>
      </c>
      <c r="D445" s="95">
        <v>8692221138.579998</v>
      </c>
      <c r="E445" s="95">
        <v>8433752067.1099987</v>
      </c>
      <c r="F445" s="95">
        <v>8309350054.6800003</v>
      </c>
    </row>
    <row r="446" spans="2:6">
      <c r="B446" s="94" t="s">
        <v>228</v>
      </c>
      <c r="C446" s="92">
        <v>11082462961</v>
      </c>
      <c r="D446" s="92">
        <v>7730913487.2799988</v>
      </c>
      <c r="E446" s="92">
        <v>7512304848.0600004</v>
      </c>
      <c r="F446" s="92">
        <v>7467190304.6299992</v>
      </c>
    </row>
    <row r="447" spans="2:6">
      <c r="B447" s="93" t="s">
        <v>174</v>
      </c>
      <c r="C447" s="92">
        <v>1304738273</v>
      </c>
      <c r="D447" s="92">
        <v>987751636.26000023</v>
      </c>
      <c r="E447" s="92">
        <v>868388280.11000001</v>
      </c>
      <c r="F447" s="92">
        <v>851298229.13999987</v>
      </c>
    </row>
    <row r="448" spans="2:6">
      <c r="B448" s="93" t="s">
        <v>227</v>
      </c>
      <c r="C448" s="92">
        <v>60057830</v>
      </c>
      <c r="D448" s="92">
        <v>35727141</v>
      </c>
      <c r="E448" s="92">
        <v>35146746.18</v>
      </c>
      <c r="F448" s="92">
        <v>35146746.18</v>
      </c>
    </row>
    <row r="449" spans="2:6">
      <c r="B449" s="93" t="s">
        <v>226</v>
      </c>
      <c r="C449" s="92">
        <v>454870434</v>
      </c>
      <c r="D449" s="92">
        <v>431035471.57999998</v>
      </c>
      <c r="E449" s="92">
        <v>418821230.74999994</v>
      </c>
      <c r="F449" s="92">
        <v>407438715.49000001</v>
      </c>
    </row>
    <row r="450" spans="2:6">
      <c r="B450" s="93" t="s">
        <v>225</v>
      </c>
      <c r="C450" s="92">
        <v>815254072</v>
      </c>
      <c r="D450" s="92">
        <v>704855301.5999999</v>
      </c>
      <c r="E450" s="92">
        <v>666513982.2299999</v>
      </c>
      <c r="F450" s="92">
        <v>666119710.64999998</v>
      </c>
    </row>
    <row r="451" spans="2:6">
      <c r="B451" s="93" t="s">
        <v>220</v>
      </c>
      <c r="C451" s="92">
        <v>1161417797</v>
      </c>
      <c r="D451" s="92">
        <v>288232107.30000001</v>
      </c>
      <c r="E451" s="92">
        <v>250299051.99000001</v>
      </c>
      <c r="F451" s="92">
        <v>249791843.68999997</v>
      </c>
    </row>
    <row r="452" spans="2:6">
      <c r="B452" s="93" t="s">
        <v>224</v>
      </c>
      <c r="C452" s="92">
        <v>75748528</v>
      </c>
      <c r="D452" s="92">
        <v>75433985.120000005</v>
      </c>
      <c r="E452" s="92">
        <v>72528176.659999996</v>
      </c>
      <c r="F452" s="92">
        <v>72357411.660000011</v>
      </c>
    </row>
    <row r="453" spans="2:6">
      <c r="B453" s="93" t="s">
        <v>223</v>
      </c>
      <c r="C453" s="92">
        <v>212481509</v>
      </c>
      <c r="D453" s="92">
        <v>89213191.290000007</v>
      </c>
      <c r="E453" s="92">
        <v>87231122.360000014</v>
      </c>
      <c r="F453" s="92">
        <v>86658109.359999985</v>
      </c>
    </row>
    <row r="454" spans="2:6">
      <c r="B454" s="93" t="s">
        <v>222</v>
      </c>
      <c r="C454" s="92">
        <v>97648290</v>
      </c>
      <c r="D454" s="92">
        <v>54971379.159999989</v>
      </c>
      <c r="E454" s="92">
        <v>53244312.13000001</v>
      </c>
      <c r="F454" s="92">
        <v>53141264.720000006</v>
      </c>
    </row>
    <row r="455" spans="2:6">
      <c r="B455" s="93" t="s">
        <v>145</v>
      </c>
      <c r="C455" s="92">
        <v>315273847</v>
      </c>
      <c r="D455" s="92">
        <v>211783295.44000003</v>
      </c>
      <c r="E455" s="92">
        <v>208221967.12000003</v>
      </c>
      <c r="F455" s="92">
        <v>193328295.21000001</v>
      </c>
    </row>
    <row r="456" spans="2:6">
      <c r="B456" s="93" t="s">
        <v>144</v>
      </c>
      <c r="C456" s="92">
        <v>6584972381</v>
      </c>
      <c r="D456" s="92">
        <v>4851909978.5299997</v>
      </c>
      <c r="E456" s="92">
        <v>4851909978.5300007</v>
      </c>
      <c r="F456" s="92">
        <v>4851909978.5299997</v>
      </c>
    </row>
    <row r="457" spans="2:6">
      <c r="B457" s="94" t="s">
        <v>221</v>
      </c>
      <c r="C457" s="92">
        <v>1052988643</v>
      </c>
      <c r="D457" s="92">
        <v>961307651.29999995</v>
      </c>
      <c r="E457" s="92">
        <v>921447219.04999995</v>
      </c>
      <c r="F457" s="92">
        <v>842159750.04999995</v>
      </c>
    </row>
    <row r="458" spans="2:6">
      <c r="B458" s="93" t="s">
        <v>220</v>
      </c>
      <c r="C458" s="92">
        <v>1052988643</v>
      </c>
      <c r="D458" s="92">
        <v>961307651.29999995</v>
      </c>
      <c r="E458" s="92">
        <v>921447219.04999995</v>
      </c>
      <c r="F458" s="92">
        <v>842159750.04999995</v>
      </c>
    </row>
    <row r="459" spans="2:6">
      <c r="B459" s="98" t="s">
        <v>219</v>
      </c>
      <c r="C459" s="97">
        <v>15535507827</v>
      </c>
      <c r="D459" s="97">
        <v>10749691664.869999</v>
      </c>
      <c r="E459" s="97">
        <v>10543346198.23</v>
      </c>
      <c r="F459" s="97">
        <v>10488140835.76</v>
      </c>
    </row>
    <row r="460" spans="2:6">
      <c r="B460" s="96" t="s">
        <v>218</v>
      </c>
      <c r="C460" s="95">
        <v>15535507827</v>
      </c>
      <c r="D460" s="95">
        <v>10749691664.869999</v>
      </c>
      <c r="E460" s="95">
        <v>10543346198.230001</v>
      </c>
      <c r="F460" s="95">
        <v>10488140835.76</v>
      </c>
    </row>
    <row r="461" spans="2:6">
      <c r="B461" s="94" t="s">
        <v>217</v>
      </c>
      <c r="C461" s="92">
        <v>14321235398</v>
      </c>
      <c r="D461" s="92">
        <v>9828276708.5100002</v>
      </c>
      <c r="E461" s="92">
        <v>9778619034.1199989</v>
      </c>
      <c r="F461" s="92">
        <v>9736756717.2800007</v>
      </c>
    </row>
    <row r="462" spans="2:6">
      <c r="B462" s="93" t="s">
        <v>174</v>
      </c>
      <c r="C462" s="92">
        <v>545939160</v>
      </c>
      <c r="D462" s="92">
        <v>351047688.5200001</v>
      </c>
      <c r="E462" s="92">
        <v>324811381.53999996</v>
      </c>
      <c r="F462" s="92">
        <v>313474232.71000004</v>
      </c>
    </row>
    <row r="463" spans="2:6">
      <c r="B463" s="93" t="s">
        <v>214</v>
      </c>
      <c r="C463" s="92">
        <v>2940706788</v>
      </c>
      <c r="D463" s="92">
        <v>2085481654.8599997</v>
      </c>
      <c r="E463" s="92">
        <v>2067496382.0999997</v>
      </c>
      <c r="F463" s="92">
        <v>2064550952.1599996</v>
      </c>
    </row>
    <row r="464" spans="2:6">
      <c r="B464" s="93" t="s">
        <v>212</v>
      </c>
      <c r="C464" s="92">
        <v>463394782</v>
      </c>
      <c r="D464" s="92">
        <v>211017325.98999998</v>
      </c>
      <c r="E464" s="92">
        <v>205581231.34</v>
      </c>
      <c r="F464" s="92">
        <v>204657953.34</v>
      </c>
    </row>
    <row r="465" spans="2:6">
      <c r="B465" s="93" t="s">
        <v>145</v>
      </c>
      <c r="C465" s="92">
        <v>760228131</v>
      </c>
      <c r="D465" s="92">
        <v>529072468.65999997</v>
      </c>
      <c r="E465" s="92">
        <v>529072468.65999997</v>
      </c>
      <c r="F465" s="92">
        <v>514388613.33000004</v>
      </c>
    </row>
    <row r="466" spans="2:6">
      <c r="B466" s="93" t="s">
        <v>144</v>
      </c>
      <c r="C466" s="92">
        <v>9610966537</v>
      </c>
      <c r="D466" s="92">
        <v>6651657570.4799995</v>
      </c>
      <c r="E466" s="92">
        <v>6651657570.4799995</v>
      </c>
      <c r="F466" s="92">
        <v>6639684965.7400007</v>
      </c>
    </row>
    <row r="467" spans="2:6">
      <c r="B467" s="94" t="s">
        <v>216</v>
      </c>
      <c r="C467" s="92">
        <v>595209094</v>
      </c>
      <c r="D467" s="92">
        <v>422622360.47000003</v>
      </c>
      <c r="E467" s="92">
        <v>366706877.31999993</v>
      </c>
      <c r="F467" s="92">
        <v>356538342.05000007</v>
      </c>
    </row>
    <row r="468" spans="2:6">
      <c r="B468" s="93" t="s">
        <v>212</v>
      </c>
      <c r="C468" s="92">
        <v>595209094</v>
      </c>
      <c r="D468" s="92">
        <v>422622360.47000003</v>
      </c>
      <c r="E468" s="92">
        <v>366706877.31999993</v>
      </c>
      <c r="F468" s="92">
        <v>356538342.05000007</v>
      </c>
    </row>
    <row r="469" spans="2:6">
      <c r="B469" s="94" t="s">
        <v>215</v>
      </c>
      <c r="C469" s="92">
        <v>580483181</v>
      </c>
      <c r="D469" s="92">
        <v>476973119.35000008</v>
      </c>
      <c r="E469" s="92">
        <v>376200810.25</v>
      </c>
      <c r="F469" s="92">
        <v>373026299.88999999</v>
      </c>
    </row>
    <row r="470" spans="2:6">
      <c r="B470" s="93" t="s">
        <v>214</v>
      </c>
      <c r="C470" s="92">
        <v>580483181</v>
      </c>
      <c r="D470" s="92">
        <v>476973119.35000008</v>
      </c>
      <c r="E470" s="92">
        <v>376200810.25</v>
      </c>
      <c r="F470" s="92">
        <v>373026299.88999999</v>
      </c>
    </row>
    <row r="471" spans="2:6">
      <c r="B471" s="94" t="s">
        <v>213</v>
      </c>
      <c r="C471" s="92">
        <v>38580154</v>
      </c>
      <c r="D471" s="92">
        <v>21819476.539999995</v>
      </c>
      <c r="E471" s="92">
        <v>21819476.539999999</v>
      </c>
      <c r="F471" s="92">
        <v>21819476.540000003</v>
      </c>
    </row>
    <row r="472" spans="2:6">
      <c r="B472" s="93" t="s">
        <v>212</v>
      </c>
      <c r="C472" s="92">
        <v>38580154</v>
      </c>
      <c r="D472" s="92">
        <v>21819476.539999995</v>
      </c>
      <c r="E472" s="92">
        <v>21819476.539999999</v>
      </c>
      <c r="F472" s="92">
        <v>21819476.540000003</v>
      </c>
    </row>
    <row r="473" spans="2:6">
      <c r="B473" s="98" t="s">
        <v>211</v>
      </c>
      <c r="C473" s="97">
        <v>5697312972</v>
      </c>
      <c r="D473" s="97">
        <v>2944224112.2900004</v>
      </c>
      <c r="E473" s="97">
        <v>2483267937.8099999</v>
      </c>
      <c r="F473" s="97">
        <v>2280060168.0499997</v>
      </c>
    </row>
    <row r="474" spans="2:6">
      <c r="B474" s="96" t="s">
        <v>210</v>
      </c>
      <c r="C474" s="95">
        <v>5697312972</v>
      </c>
      <c r="D474" s="95">
        <v>2944224112.2900009</v>
      </c>
      <c r="E474" s="95">
        <v>2483267937.8100004</v>
      </c>
      <c r="F474" s="95">
        <v>2280060168.0499997</v>
      </c>
    </row>
    <row r="475" spans="2:6">
      <c r="B475" s="94" t="s">
        <v>209</v>
      </c>
      <c r="C475" s="92">
        <v>2679122491</v>
      </c>
      <c r="D475" s="92">
        <v>1738206299.4000001</v>
      </c>
      <c r="E475" s="92">
        <v>1532791396.54</v>
      </c>
      <c r="F475" s="92">
        <v>1404306291.3899999</v>
      </c>
    </row>
    <row r="476" spans="2:6">
      <c r="B476" s="93" t="s">
        <v>174</v>
      </c>
      <c r="C476" s="92">
        <v>769418252</v>
      </c>
      <c r="D476" s="92">
        <v>650992998.58000016</v>
      </c>
      <c r="E476" s="92">
        <v>585526457.75000012</v>
      </c>
      <c r="F476" s="92">
        <v>573820144.71999991</v>
      </c>
    </row>
    <row r="477" spans="2:6">
      <c r="B477" s="93" t="s">
        <v>208</v>
      </c>
      <c r="C477" s="92">
        <v>900218484</v>
      </c>
      <c r="D477" s="92">
        <v>54527761.640000008</v>
      </c>
      <c r="E477" s="92">
        <v>50516271.859999985</v>
      </c>
      <c r="F477" s="92">
        <v>50455489.579999998</v>
      </c>
    </row>
    <row r="478" spans="2:6">
      <c r="B478" s="93" t="s">
        <v>207</v>
      </c>
      <c r="C478" s="92">
        <v>536719638</v>
      </c>
      <c r="D478" s="92">
        <v>242049497.71999997</v>
      </c>
      <c r="E478" s="92">
        <v>211525031.38</v>
      </c>
      <c r="F478" s="92">
        <v>210971652.99000001</v>
      </c>
    </row>
    <row r="479" spans="2:6">
      <c r="B479" s="93" t="s">
        <v>205</v>
      </c>
      <c r="C479" s="92">
        <v>163847729</v>
      </c>
      <c r="D479" s="92">
        <v>72605091.740000024</v>
      </c>
      <c r="E479" s="92">
        <v>71225179.700000003</v>
      </c>
      <c r="F479" s="92">
        <v>71072284.730000004</v>
      </c>
    </row>
    <row r="480" spans="2:6">
      <c r="B480" s="93" t="s">
        <v>145</v>
      </c>
      <c r="C480" s="92">
        <v>73827605</v>
      </c>
      <c r="D480" s="92">
        <v>33801579.100000001</v>
      </c>
      <c r="E480" s="92">
        <v>33801579.099999994</v>
      </c>
      <c r="F480" s="92">
        <v>23737019.539999999</v>
      </c>
    </row>
    <row r="481" spans="2:6">
      <c r="B481" s="93" t="s">
        <v>144</v>
      </c>
      <c r="C481" s="92">
        <v>235090783</v>
      </c>
      <c r="D481" s="92">
        <v>684229370.62</v>
      </c>
      <c r="E481" s="92">
        <v>580196876.75</v>
      </c>
      <c r="F481" s="92">
        <v>474249699.83000004</v>
      </c>
    </row>
    <row r="482" spans="2:6">
      <c r="B482" s="94" t="s">
        <v>206</v>
      </c>
      <c r="C482" s="92">
        <v>276622900</v>
      </c>
      <c r="D482" s="92">
        <v>0</v>
      </c>
      <c r="E482" s="92">
        <v>0</v>
      </c>
      <c r="F482" s="92">
        <v>0</v>
      </c>
    </row>
    <row r="483" spans="2:6">
      <c r="B483" s="93" t="s">
        <v>205</v>
      </c>
      <c r="C483" s="92">
        <v>276622900</v>
      </c>
      <c r="D483" s="92">
        <v>0</v>
      </c>
      <c r="E483" s="92">
        <v>0</v>
      </c>
      <c r="F483" s="92">
        <v>0</v>
      </c>
    </row>
    <row r="484" spans="2:6">
      <c r="B484" s="94" t="s">
        <v>204</v>
      </c>
      <c r="C484" s="92">
        <v>2691494249</v>
      </c>
      <c r="D484" s="92">
        <v>1169723590.1799998</v>
      </c>
      <c r="E484" s="92">
        <v>916613977.55000019</v>
      </c>
      <c r="F484" s="92">
        <v>842357678.6500001</v>
      </c>
    </row>
    <row r="485" spans="2:6">
      <c r="B485" s="93" t="s">
        <v>203</v>
      </c>
      <c r="C485" s="92">
        <v>2691494249</v>
      </c>
      <c r="D485" s="92">
        <v>1169723590.1799998</v>
      </c>
      <c r="E485" s="92">
        <v>916613977.55000019</v>
      </c>
      <c r="F485" s="92">
        <v>842357678.6500001</v>
      </c>
    </row>
    <row r="486" spans="2:6">
      <c r="B486" s="94" t="s">
        <v>202</v>
      </c>
      <c r="C486" s="92">
        <v>50073332</v>
      </c>
      <c r="D486" s="92">
        <v>36294222.710000001</v>
      </c>
      <c r="E486" s="92">
        <v>33862563.719999999</v>
      </c>
      <c r="F486" s="92">
        <v>33396198.009999998</v>
      </c>
    </row>
    <row r="487" spans="2:6">
      <c r="B487" s="93" t="s">
        <v>174</v>
      </c>
      <c r="C487" s="92">
        <v>50073332</v>
      </c>
      <c r="D487" s="92">
        <v>36294222.710000001</v>
      </c>
      <c r="E487" s="92">
        <v>33862563.719999999</v>
      </c>
      <c r="F487" s="92">
        <v>33396198.009999998</v>
      </c>
    </row>
    <row r="488" spans="2:6">
      <c r="B488" s="98" t="s">
        <v>201</v>
      </c>
      <c r="C488" s="97">
        <v>1857951622</v>
      </c>
      <c r="D488" s="97">
        <v>1061784168.0699999</v>
      </c>
      <c r="E488" s="97">
        <v>997876087.73999989</v>
      </c>
      <c r="F488" s="97">
        <v>974806784.83999991</v>
      </c>
    </row>
    <row r="489" spans="2:6">
      <c r="B489" s="96" t="s">
        <v>200</v>
      </c>
      <c r="C489" s="95">
        <v>1857951622</v>
      </c>
      <c r="D489" s="95">
        <v>1061784168.0700001</v>
      </c>
      <c r="E489" s="95">
        <v>997876087.73999989</v>
      </c>
      <c r="F489" s="95">
        <v>974806784.83999968</v>
      </c>
    </row>
    <row r="490" spans="2:6">
      <c r="B490" s="94" t="s">
        <v>199</v>
      </c>
      <c r="C490" s="92">
        <v>1000969087</v>
      </c>
      <c r="D490" s="92">
        <v>557240156.95999992</v>
      </c>
      <c r="E490" s="92">
        <v>506571313.60000002</v>
      </c>
      <c r="F490" s="92">
        <v>489330901.52999997</v>
      </c>
    </row>
    <row r="491" spans="2:6">
      <c r="B491" s="93" t="s">
        <v>174</v>
      </c>
      <c r="C491" s="92">
        <v>673308126</v>
      </c>
      <c r="D491" s="92">
        <v>345150860.40999997</v>
      </c>
      <c r="E491" s="92">
        <v>310559258.17000002</v>
      </c>
      <c r="F491" s="92">
        <v>298017145.10999995</v>
      </c>
    </row>
    <row r="492" spans="2:6">
      <c r="B492" s="93" t="s">
        <v>198</v>
      </c>
      <c r="C492" s="92">
        <v>300860961</v>
      </c>
      <c r="D492" s="92">
        <v>192741725.54999998</v>
      </c>
      <c r="E492" s="92">
        <v>183892800.43000001</v>
      </c>
      <c r="F492" s="92">
        <v>179194501.42000002</v>
      </c>
    </row>
    <row r="493" spans="2:6">
      <c r="B493" s="93" t="s">
        <v>145</v>
      </c>
      <c r="C493" s="92">
        <v>26800000</v>
      </c>
      <c r="D493" s="92">
        <v>19347571</v>
      </c>
      <c r="E493" s="92">
        <v>12119255</v>
      </c>
      <c r="F493" s="92">
        <v>12119255</v>
      </c>
    </row>
    <row r="494" spans="2:6">
      <c r="B494" s="94" t="s">
        <v>197</v>
      </c>
      <c r="C494" s="92">
        <v>186188488</v>
      </c>
      <c r="D494" s="92">
        <v>131544602.22999999</v>
      </c>
      <c r="E494" s="92">
        <v>127614657.18000001</v>
      </c>
      <c r="F494" s="92">
        <v>124472689.67000002</v>
      </c>
    </row>
    <row r="495" spans="2:6">
      <c r="B495" s="93" t="s">
        <v>196</v>
      </c>
      <c r="C495" s="92">
        <v>186188488</v>
      </c>
      <c r="D495" s="92">
        <v>131544602.22999999</v>
      </c>
      <c r="E495" s="92">
        <v>127614657.18000001</v>
      </c>
      <c r="F495" s="92">
        <v>124472689.67000002</v>
      </c>
    </row>
    <row r="496" spans="2:6">
      <c r="B496" s="94" t="s">
        <v>195</v>
      </c>
      <c r="C496" s="92">
        <v>670794047</v>
      </c>
      <c r="D496" s="92">
        <v>372999408.88</v>
      </c>
      <c r="E496" s="92">
        <v>363690116.95999992</v>
      </c>
      <c r="F496" s="92">
        <v>361003193.63999999</v>
      </c>
    </row>
    <row r="497" spans="2:6">
      <c r="B497" s="93" t="s">
        <v>194</v>
      </c>
      <c r="C497" s="92">
        <v>670794047</v>
      </c>
      <c r="D497" s="92">
        <v>372999408.88</v>
      </c>
      <c r="E497" s="92">
        <v>363690116.95999992</v>
      </c>
      <c r="F497" s="92">
        <v>361003193.63999999</v>
      </c>
    </row>
    <row r="498" spans="2:6">
      <c r="B498" s="98" t="s">
        <v>193</v>
      </c>
      <c r="C498" s="97">
        <v>3551479482</v>
      </c>
      <c r="D498" s="97">
        <v>1583558202.6599998</v>
      </c>
      <c r="E498" s="97">
        <v>1331606005.1699998</v>
      </c>
      <c r="F498" s="97">
        <v>1166314070.9099998</v>
      </c>
    </row>
    <row r="499" spans="2:6">
      <c r="B499" s="96" t="s">
        <v>192</v>
      </c>
      <c r="C499" s="95">
        <v>3551479482</v>
      </c>
      <c r="D499" s="95">
        <v>1583558202.6599998</v>
      </c>
      <c r="E499" s="95">
        <v>1331606005.1700001</v>
      </c>
      <c r="F499" s="95">
        <v>1166314070.9100001</v>
      </c>
    </row>
    <row r="500" spans="2:6">
      <c r="B500" s="94" t="s">
        <v>191</v>
      </c>
      <c r="C500" s="92">
        <v>3366336226</v>
      </c>
      <c r="D500" s="92">
        <v>1418349829.6800001</v>
      </c>
      <c r="E500" s="92">
        <v>1214795958.47</v>
      </c>
      <c r="F500" s="92">
        <v>1051958336.8099999</v>
      </c>
    </row>
    <row r="501" spans="2:6">
      <c r="B501" s="93" t="s">
        <v>174</v>
      </c>
      <c r="C501" s="92">
        <v>1501754655</v>
      </c>
      <c r="D501" s="92">
        <v>705897145.87</v>
      </c>
      <c r="E501" s="92">
        <v>638471217.88</v>
      </c>
      <c r="F501" s="92">
        <v>614147653.75</v>
      </c>
    </row>
    <row r="502" spans="2:6">
      <c r="B502" s="93" t="s">
        <v>187</v>
      </c>
      <c r="C502" s="92">
        <v>134061622</v>
      </c>
      <c r="D502" s="92">
        <v>65329674.159999996</v>
      </c>
      <c r="E502" s="92">
        <v>37900275.939999998</v>
      </c>
      <c r="F502" s="92">
        <v>33503346.769999996</v>
      </c>
    </row>
    <row r="503" spans="2:6">
      <c r="B503" s="93" t="s">
        <v>190</v>
      </c>
      <c r="C503" s="92">
        <v>734922693</v>
      </c>
      <c r="D503" s="92">
        <v>199129221.31000003</v>
      </c>
      <c r="E503" s="92">
        <v>90465604.310000002</v>
      </c>
      <c r="F503" s="92">
        <v>39025597.789999999</v>
      </c>
    </row>
    <row r="504" spans="2:6">
      <c r="B504" s="93" t="s">
        <v>189</v>
      </c>
      <c r="C504" s="92">
        <v>368510122</v>
      </c>
      <c r="D504" s="92">
        <v>6913505.7800000003</v>
      </c>
      <c r="E504" s="92">
        <v>6878577.7799999993</v>
      </c>
      <c r="F504" s="92">
        <v>6878577.7800000012</v>
      </c>
    </row>
    <row r="505" spans="2:6">
      <c r="B505" s="93" t="s">
        <v>145</v>
      </c>
      <c r="C505" s="92">
        <v>321370378</v>
      </c>
      <c r="D505" s="92">
        <v>220507781.5</v>
      </c>
      <c r="E505" s="92">
        <v>220507781.5</v>
      </c>
      <c r="F505" s="92">
        <v>164877187</v>
      </c>
    </row>
    <row r="506" spans="2:6">
      <c r="B506" s="93" t="s">
        <v>144</v>
      </c>
      <c r="C506" s="92">
        <v>305716756</v>
      </c>
      <c r="D506" s="92">
        <v>220572501.06000003</v>
      </c>
      <c r="E506" s="92">
        <v>220572501.06</v>
      </c>
      <c r="F506" s="92">
        <v>193525973.72000003</v>
      </c>
    </row>
    <row r="507" spans="2:6">
      <c r="B507" s="94" t="s">
        <v>188</v>
      </c>
      <c r="C507" s="92">
        <v>185143256</v>
      </c>
      <c r="D507" s="92">
        <v>165208372.97999999</v>
      </c>
      <c r="E507" s="92">
        <v>116810046.7</v>
      </c>
      <c r="F507" s="92">
        <v>114355734.10000001</v>
      </c>
    </row>
    <row r="508" spans="2:6">
      <c r="B508" s="93" t="s">
        <v>187</v>
      </c>
      <c r="C508" s="92">
        <v>185143256</v>
      </c>
      <c r="D508" s="92">
        <v>165208372.97999999</v>
      </c>
      <c r="E508" s="92">
        <v>116810046.7</v>
      </c>
      <c r="F508" s="92">
        <v>114355734.10000001</v>
      </c>
    </row>
    <row r="509" spans="2:6">
      <c r="B509" s="98" t="s">
        <v>186</v>
      </c>
      <c r="C509" s="97">
        <v>14115198200</v>
      </c>
      <c r="D509" s="97">
        <v>11667164562.320004</v>
      </c>
      <c r="E509" s="97">
        <v>10687450617.41</v>
      </c>
      <c r="F509" s="97">
        <v>10283502145.879999</v>
      </c>
    </row>
    <row r="510" spans="2:6">
      <c r="B510" s="96" t="s">
        <v>185</v>
      </c>
      <c r="C510" s="95">
        <v>14115198200</v>
      </c>
      <c r="D510" s="95">
        <v>11667164562.320004</v>
      </c>
      <c r="E510" s="95">
        <v>10687450617.410004</v>
      </c>
      <c r="F510" s="95">
        <v>10283502145.879999</v>
      </c>
    </row>
    <row r="511" spans="2:6">
      <c r="B511" s="94" t="s">
        <v>184</v>
      </c>
      <c r="C511" s="92">
        <v>14115198200</v>
      </c>
      <c r="D511" s="92">
        <v>11667164562.32</v>
      </c>
      <c r="E511" s="92">
        <v>10687450617.41</v>
      </c>
      <c r="F511" s="92">
        <v>10283502145.879999</v>
      </c>
    </row>
    <row r="512" spans="2:6">
      <c r="B512" s="93" t="s">
        <v>174</v>
      </c>
      <c r="C512" s="92">
        <v>2140531468</v>
      </c>
      <c r="D512" s="92">
        <v>1796197631.6999998</v>
      </c>
      <c r="E512" s="92">
        <v>1453494337.4100001</v>
      </c>
      <c r="F512" s="92">
        <v>1433806057.7799993</v>
      </c>
    </row>
    <row r="513" spans="2:6">
      <c r="B513" s="93" t="s">
        <v>183</v>
      </c>
      <c r="C513" s="92">
        <v>6713453437</v>
      </c>
      <c r="D513" s="92">
        <v>5109103115.0699997</v>
      </c>
      <c r="E513" s="92">
        <v>4761002096.0299997</v>
      </c>
      <c r="F513" s="92">
        <v>4598071393.1899996</v>
      </c>
    </row>
    <row r="514" spans="2:6">
      <c r="B514" s="93" t="s">
        <v>182</v>
      </c>
      <c r="C514" s="92">
        <v>5224875095</v>
      </c>
      <c r="D514" s="92">
        <v>4759025615.5500002</v>
      </c>
      <c r="E514" s="92">
        <v>4470115983.9700003</v>
      </c>
      <c r="F514" s="92">
        <v>4248986494.9100003</v>
      </c>
    </row>
    <row r="515" spans="2:6">
      <c r="B515" s="93" t="s">
        <v>145</v>
      </c>
      <c r="C515" s="92">
        <v>36338200</v>
      </c>
      <c r="D515" s="92">
        <v>2838200</v>
      </c>
      <c r="E515" s="92">
        <v>2838200</v>
      </c>
      <c r="F515" s="92">
        <v>2638200</v>
      </c>
    </row>
    <row r="516" spans="2:6">
      <c r="B516" s="98" t="s">
        <v>181</v>
      </c>
      <c r="C516" s="97">
        <v>9087263346</v>
      </c>
      <c r="D516" s="97">
        <v>6815447350.4399996</v>
      </c>
      <c r="E516" s="97">
        <v>6815447350.4399996</v>
      </c>
      <c r="F516" s="97">
        <v>6815447350.4399996</v>
      </c>
    </row>
    <row r="517" spans="2:6">
      <c r="B517" s="96" t="s">
        <v>180</v>
      </c>
      <c r="C517" s="95">
        <v>9087263346</v>
      </c>
      <c r="D517" s="95">
        <v>6815447350.4400005</v>
      </c>
      <c r="E517" s="95">
        <v>6815447350.4400005</v>
      </c>
      <c r="F517" s="95">
        <v>6815447350.4399986</v>
      </c>
    </row>
    <row r="518" spans="2:6">
      <c r="B518" s="94" t="s">
        <v>179</v>
      </c>
      <c r="C518" s="92">
        <v>9087263346</v>
      </c>
      <c r="D518" s="92">
        <v>6815447350.4400005</v>
      </c>
      <c r="E518" s="92">
        <v>6815447350.4400005</v>
      </c>
      <c r="F518" s="92">
        <v>6815447350.4399996</v>
      </c>
    </row>
    <row r="519" spans="2:6">
      <c r="B519" s="93" t="s">
        <v>178</v>
      </c>
      <c r="C519" s="92">
        <v>8086959903</v>
      </c>
      <c r="D519" s="92">
        <v>6067944989.2200003</v>
      </c>
      <c r="E519" s="92">
        <v>6067944989.2200003</v>
      </c>
      <c r="F519" s="92">
        <v>6067944989.2199993</v>
      </c>
    </row>
    <row r="520" spans="2:6">
      <c r="B520" s="93" t="s">
        <v>145</v>
      </c>
      <c r="C520" s="92">
        <v>383633960</v>
      </c>
      <c r="D520" s="92">
        <v>285000249</v>
      </c>
      <c r="E520" s="92">
        <v>285000249</v>
      </c>
      <c r="F520" s="92">
        <v>285000249</v>
      </c>
    </row>
    <row r="521" spans="2:6">
      <c r="B521" s="93" t="s">
        <v>144</v>
      </c>
      <c r="C521" s="92">
        <v>616669483</v>
      </c>
      <c r="D521" s="92">
        <v>462502112.21999997</v>
      </c>
      <c r="E521" s="92">
        <v>462502112.21999997</v>
      </c>
      <c r="F521" s="92">
        <v>462502112.21999991</v>
      </c>
    </row>
    <row r="522" spans="2:6">
      <c r="B522" s="98" t="s">
        <v>177</v>
      </c>
      <c r="C522" s="97">
        <v>5511291957</v>
      </c>
      <c r="D522" s="97">
        <v>4133468851.6700001</v>
      </c>
      <c r="E522" s="97">
        <v>4133468851.6700001</v>
      </c>
      <c r="F522" s="97">
        <v>4133468851.6700001</v>
      </c>
    </row>
    <row r="523" spans="2:6">
      <c r="B523" s="96" t="s">
        <v>176</v>
      </c>
      <c r="C523" s="95">
        <v>5511291957</v>
      </c>
      <c r="D523" s="95">
        <v>4133468851.6700001</v>
      </c>
      <c r="E523" s="95">
        <v>4133468851.6700001</v>
      </c>
      <c r="F523" s="95">
        <v>4133468851.6700001</v>
      </c>
    </row>
    <row r="524" spans="2:6">
      <c r="B524" s="94" t="s">
        <v>175</v>
      </c>
      <c r="C524" s="92">
        <v>5511291957</v>
      </c>
      <c r="D524" s="92">
        <v>4133468851.6700001</v>
      </c>
      <c r="E524" s="92">
        <v>4133468851.6700001</v>
      </c>
      <c r="F524" s="92">
        <v>4133468851.6700001</v>
      </c>
    </row>
    <row r="525" spans="2:6">
      <c r="B525" s="93" t="s">
        <v>174</v>
      </c>
      <c r="C525" s="92">
        <v>2430099197</v>
      </c>
      <c r="D525" s="92">
        <v>1612947046.6699998</v>
      </c>
      <c r="E525" s="92">
        <v>1612947046.6699998</v>
      </c>
      <c r="F525" s="92">
        <v>1612947046.6699998</v>
      </c>
    </row>
    <row r="526" spans="2:6">
      <c r="B526" s="93" t="s">
        <v>173</v>
      </c>
      <c r="C526" s="92">
        <v>973012440</v>
      </c>
      <c r="D526" s="92">
        <v>822284890</v>
      </c>
      <c r="E526" s="92">
        <v>822284890</v>
      </c>
      <c r="F526" s="92">
        <v>822284890</v>
      </c>
    </row>
    <row r="527" spans="2:6">
      <c r="B527" s="93" t="s">
        <v>172</v>
      </c>
      <c r="C527" s="92">
        <v>836004840</v>
      </c>
      <c r="D527" s="92">
        <v>752936918</v>
      </c>
      <c r="E527" s="92">
        <v>752936918</v>
      </c>
      <c r="F527" s="92">
        <v>752936918</v>
      </c>
    </row>
    <row r="528" spans="2:6">
      <c r="B528" s="93" t="s">
        <v>145</v>
      </c>
      <c r="C528" s="92">
        <v>1260400000</v>
      </c>
      <c r="D528" s="92">
        <v>945299997</v>
      </c>
      <c r="E528" s="92">
        <v>945299997</v>
      </c>
      <c r="F528" s="92">
        <v>945299997</v>
      </c>
    </row>
    <row r="529" spans="2:6">
      <c r="B529" s="93" t="s">
        <v>171</v>
      </c>
      <c r="C529" s="92">
        <v>11775480</v>
      </c>
      <c r="D529" s="92">
        <v>0</v>
      </c>
      <c r="E529" s="92">
        <v>0</v>
      </c>
      <c r="F529" s="92">
        <v>0</v>
      </c>
    </row>
    <row r="530" spans="2:6">
      <c r="B530" s="98" t="s">
        <v>170</v>
      </c>
      <c r="C530" s="97">
        <v>1474248087</v>
      </c>
      <c r="D530" s="97">
        <v>1099940581.5099998</v>
      </c>
      <c r="E530" s="97">
        <v>1099940581.5099998</v>
      </c>
      <c r="F530" s="97">
        <v>1099940581.51</v>
      </c>
    </row>
    <row r="531" spans="2:6">
      <c r="B531" s="96" t="s">
        <v>169</v>
      </c>
      <c r="C531" s="95">
        <v>1474248087</v>
      </c>
      <c r="D531" s="95">
        <v>1099940581.51</v>
      </c>
      <c r="E531" s="95">
        <v>1099940581.51</v>
      </c>
      <c r="F531" s="95">
        <v>1099940581.5100002</v>
      </c>
    </row>
    <row r="532" spans="2:6">
      <c r="B532" s="94" t="s">
        <v>168</v>
      </c>
      <c r="C532" s="92">
        <v>1474248087</v>
      </c>
      <c r="D532" s="92">
        <v>1099940581.5100002</v>
      </c>
      <c r="E532" s="92">
        <v>1099940581.5100002</v>
      </c>
      <c r="F532" s="92">
        <v>1099940581.5100002</v>
      </c>
    </row>
    <row r="533" spans="2:6">
      <c r="B533" s="93" t="s">
        <v>167</v>
      </c>
      <c r="C533" s="92">
        <v>1472945088</v>
      </c>
      <c r="D533" s="92">
        <v>1098986855.3500001</v>
      </c>
      <c r="E533" s="92">
        <v>1098986855.3500001</v>
      </c>
      <c r="F533" s="92">
        <v>1098986855.3500001</v>
      </c>
    </row>
    <row r="534" spans="2:6">
      <c r="B534" s="93" t="s">
        <v>145</v>
      </c>
      <c r="C534" s="92">
        <v>1302999</v>
      </c>
      <c r="D534" s="92">
        <v>953726.1599999998</v>
      </c>
      <c r="E534" s="92">
        <v>953726.1599999998</v>
      </c>
      <c r="F534" s="92">
        <v>953726.1599999998</v>
      </c>
    </row>
    <row r="535" spans="2:6">
      <c r="B535" s="98" t="s">
        <v>166</v>
      </c>
      <c r="C535" s="97">
        <v>1575371875</v>
      </c>
      <c r="D535" s="97">
        <v>1181528773.6500001</v>
      </c>
      <c r="E535" s="97">
        <v>1181528773.6500001</v>
      </c>
      <c r="F535" s="97">
        <v>1181528773.6499999</v>
      </c>
    </row>
    <row r="536" spans="2:6">
      <c r="B536" s="96" t="s">
        <v>165</v>
      </c>
      <c r="C536" s="95">
        <v>1575371875</v>
      </c>
      <c r="D536" s="95">
        <v>1181528773.6499999</v>
      </c>
      <c r="E536" s="95">
        <v>1181528773.6499999</v>
      </c>
      <c r="F536" s="95">
        <v>1181528773.6499999</v>
      </c>
    </row>
    <row r="537" spans="2:6">
      <c r="B537" s="94" t="s">
        <v>164</v>
      </c>
      <c r="C537" s="92">
        <v>1575371875</v>
      </c>
      <c r="D537" s="92">
        <v>1181528773.6500001</v>
      </c>
      <c r="E537" s="92">
        <v>1181528773.6500001</v>
      </c>
      <c r="F537" s="92">
        <v>1181528773.6500001</v>
      </c>
    </row>
    <row r="538" spans="2:6">
      <c r="B538" s="93" t="s">
        <v>163</v>
      </c>
      <c r="C538" s="92">
        <v>1436291875</v>
      </c>
      <c r="D538" s="92">
        <v>1076847864.53</v>
      </c>
      <c r="E538" s="92">
        <v>1076847864.53</v>
      </c>
      <c r="F538" s="92">
        <v>1076847864.53</v>
      </c>
    </row>
    <row r="539" spans="2:6">
      <c r="B539" s="93" t="s">
        <v>145</v>
      </c>
      <c r="C539" s="92">
        <v>139080000</v>
      </c>
      <c r="D539" s="92">
        <v>104680909.12</v>
      </c>
      <c r="E539" s="92">
        <v>104680909.12</v>
      </c>
      <c r="F539" s="92">
        <v>104680909.12</v>
      </c>
    </row>
    <row r="540" spans="2:6">
      <c r="B540" s="98" t="s">
        <v>162</v>
      </c>
      <c r="C540" s="97">
        <v>247728228</v>
      </c>
      <c r="D540" s="97">
        <v>196406158.81000003</v>
      </c>
      <c r="E540" s="97">
        <v>196325058.80000001</v>
      </c>
      <c r="F540" s="97">
        <v>196287958.80000001</v>
      </c>
    </row>
    <row r="541" spans="2:6">
      <c r="B541" s="96" t="s">
        <v>161</v>
      </c>
      <c r="C541" s="95">
        <v>247728228</v>
      </c>
      <c r="D541" s="95">
        <v>196406158.81</v>
      </c>
      <c r="E541" s="95">
        <v>196325058.80000004</v>
      </c>
      <c r="F541" s="95">
        <v>196287958.80000004</v>
      </c>
    </row>
    <row r="542" spans="2:6">
      <c r="B542" s="94" t="s">
        <v>160</v>
      </c>
      <c r="C542" s="92">
        <v>247728228</v>
      </c>
      <c r="D542" s="92">
        <v>196406158.81</v>
      </c>
      <c r="E542" s="92">
        <v>196325058.80000001</v>
      </c>
      <c r="F542" s="92">
        <v>196287958.79999998</v>
      </c>
    </row>
    <row r="543" spans="2:6">
      <c r="B543" s="93" t="s">
        <v>159</v>
      </c>
      <c r="C543" s="92">
        <v>244213628</v>
      </c>
      <c r="D543" s="92">
        <v>194148566.81</v>
      </c>
      <c r="E543" s="92">
        <v>194067466.80000001</v>
      </c>
      <c r="F543" s="92">
        <v>194030366.79999998</v>
      </c>
    </row>
    <row r="544" spans="2:6">
      <c r="B544" s="93" t="s">
        <v>145</v>
      </c>
      <c r="C544" s="92">
        <v>3514600</v>
      </c>
      <c r="D544" s="92">
        <v>2257592</v>
      </c>
      <c r="E544" s="92">
        <v>2257592</v>
      </c>
      <c r="F544" s="92">
        <v>2257592</v>
      </c>
    </row>
    <row r="545" spans="2:6">
      <c r="B545" s="98" t="s">
        <v>158</v>
      </c>
      <c r="C545" s="97">
        <v>901881669</v>
      </c>
      <c r="D545" s="97">
        <v>676402811.47000003</v>
      </c>
      <c r="E545" s="97">
        <v>676402811.47000003</v>
      </c>
      <c r="F545" s="97">
        <v>676402811.47000003</v>
      </c>
    </row>
    <row r="546" spans="2:6">
      <c r="B546" s="96" t="s">
        <v>157</v>
      </c>
      <c r="C546" s="95">
        <v>901881669</v>
      </c>
      <c r="D546" s="95">
        <v>676402811.47000003</v>
      </c>
      <c r="E546" s="95">
        <v>676402811.47000003</v>
      </c>
      <c r="F546" s="95">
        <v>676402811.47000003</v>
      </c>
    </row>
    <row r="547" spans="2:6">
      <c r="B547" s="94" t="s">
        <v>156</v>
      </c>
      <c r="C547" s="92">
        <v>901881669</v>
      </c>
      <c r="D547" s="92">
        <v>676402811.47000003</v>
      </c>
      <c r="E547" s="92">
        <v>676402811.47000003</v>
      </c>
      <c r="F547" s="92">
        <v>676402811.47000003</v>
      </c>
    </row>
    <row r="548" spans="2:6">
      <c r="B548" s="93" t="s">
        <v>155</v>
      </c>
      <c r="C548" s="92">
        <v>901781669</v>
      </c>
      <c r="D548" s="92">
        <v>676327811.5</v>
      </c>
      <c r="E548" s="92">
        <v>676327811.5</v>
      </c>
      <c r="F548" s="92">
        <v>676327811.5</v>
      </c>
    </row>
    <row r="549" spans="2:6">
      <c r="B549" s="93" t="s">
        <v>145</v>
      </c>
      <c r="C549" s="92">
        <v>100000</v>
      </c>
      <c r="D549" s="92">
        <v>74999.97</v>
      </c>
      <c r="E549" s="92">
        <v>74999.97</v>
      </c>
      <c r="F549" s="92">
        <v>74999.97</v>
      </c>
    </row>
    <row r="550" spans="2:6">
      <c r="B550" s="98" t="s">
        <v>154</v>
      </c>
      <c r="C550" s="97">
        <v>217039052885</v>
      </c>
      <c r="D550" s="97">
        <v>162645584763.39999</v>
      </c>
      <c r="E550" s="97">
        <v>162641075844.29999</v>
      </c>
      <c r="F550" s="97">
        <v>152616131318.79004</v>
      </c>
    </row>
    <row r="551" spans="2:6">
      <c r="B551" s="96" t="s">
        <v>153</v>
      </c>
      <c r="C551" s="95">
        <v>217039052885</v>
      </c>
      <c r="D551" s="95">
        <v>162645584763.40002</v>
      </c>
      <c r="E551" s="95">
        <v>162641075844.30002</v>
      </c>
      <c r="F551" s="95">
        <v>152616131318.78998</v>
      </c>
    </row>
    <row r="552" spans="2:6">
      <c r="B552" s="94" t="s">
        <v>152</v>
      </c>
      <c r="C552" s="92">
        <v>217039052885</v>
      </c>
      <c r="D552" s="92">
        <v>162645584763.39999</v>
      </c>
      <c r="E552" s="92">
        <v>162641075844.30002</v>
      </c>
      <c r="F552" s="92">
        <v>152616131318.79001</v>
      </c>
    </row>
    <row r="553" spans="2:6">
      <c r="B553" s="93" t="s">
        <v>151</v>
      </c>
      <c r="C553" s="92">
        <v>217039052885</v>
      </c>
      <c r="D553" s="92">
        <v>162645584763.39999</v>
      </c>
      <c r="E553" s="92">
        <v>162641075844.30002</v>
      </c>
      <c r="F553" s="92">
        <v>152616131318.79001</v>
      </c>
    </row>
    <row r="554" spans="2:6">
      <c r="B554" s="98" t="s">
        <v>150</v>
      </c>
      <c r="C554" s="97">
        <v>88319678959</v>
      </c>
      <c r="D554" s="97">
        <v>78121142436.820007</v>
      </c>
      <c r="E554" s="97">
        <v>72018215254.580002</v>
      </c>
      <c r="F554" s="97">
        <v>72018215254.580002</v>
      </c>
    </row>
    <row r="555" spans="2:6">
      <c r="B555" s="96" t="s">
        <v>149</v>
      </c>
      <c r="C555" s="95">
        <v>88319678959</v>
      </c>
      <c r="D555" s="95">
        <v>78121142436.820007</v>
      </c>
      <c r="E555" s="95">
        <v>72018215254.580002</v>
      </c>
      <c r="F555" s="95">
        <v>72018215254.579987</v>
      </c>
    </row>
    <row r="556" spans="2:6">
      <c r="B556" s="94" t="s">
        <v>148</v>
      </c>
      <c r="C556" s="92">
        <v>88319678959</v>
      </c>
      <c r="D556" s="92">
        <v>78121142436.820007</v>
      </c>
      <c r="E556" s="92">
        <v>72018215254.580017</v>
      </c>
      <c r="F556" s="92">
        <v>72018215254.580002</v>
      </c>
    </row>
    <row r="557" spans="2:6">
      <c r="B557" s="93" t="s">
        <v>147</v>
      </c>
      <c r="C557" s="92">
        <v>3701712</v>
      </c>
      <c r="D557" s="92">
        <v>2325290.94</v>
      </c>
      <c r="E557" s="92">
        <v>2325290.94</v>
      </c>
      <c r="F557" s="92">
        <v>2325290.94</v>
      </c>
    </row>
    <row r="558" spans="2:6">
      <c r="B558" s="93" t="s">
        <v>146</v>
      </c>
      <c r="C558" s="92">
        <v>45895199999</v>
      </c>
      <c r="D558" s="92">
        <v>46629526846.209999</v>
      </c>
      <c r="E558" s="92">
        <v>46629526846.209999</v>
      </c>
      <c r="F558" s="92">
        <v>46629526846.209999</v>
      </c>
    </row>
    <row r="559" spans="2:6">
      <c r="B559" s="93" t="s">
        <v>145</v>
      </c>
      <c r="C559" s="92">
        <v>34163988319</v>
      </c>
      <c r="D559" s="92">
        <v>29894096359.540001</v>
      </c>
      <c r="E559" s="92">
        <v>23791169177.300003</v>
      </c>
      <c r="F559" s="92">
        <v>23791169177.299995</v>
      </c>
    </row>
    <row r="560" spans="2:6">
      <c r="B560" s="93" t="s">
        <v>144</v>
      </c>
      <c r="C560" s="92">
        <v>8256788929</v>
      </c>
      <c r="D560" s="92">
        <v>1595193940.1300001</v>
      </c>
      <c r="E560" s="92">
        <v>1595193940.1300001</v>
      </c>
      <c r="F560" s="92">
        <v>1595193940.1299999</v>
      </c>
    </row>
    <row r="561" spans="2:6">
      <c r="B561" s="96" t="s">
        <v>143</v>
      </c>
      <c r="C561" s="95">
        <v>0</v>
      </c>
      <c r="D561" s="95">
        <v>0</v>
      </c>
      <c r="E561" s="95">
        <v>0</v>
      </c>
      <c r="F561" s="95">
        <v>0</v>
      </c>
    </row>
    <row r="562" spans="2:6">
      <c r="B562" s="94" t="s">
        <v>142</v>
      </c>
      <c r="C562" s="92">
        <v>0</v>
      </c>
      <c r="D562" s="92">
        <v>0</v>
      </c>
      <c r="E562" s="92">
        <v>0</v>
      </c>
      <c r="F562" s="92">
        <v>0</v>
      </c>
    </row>
    <row r="563" spans="2:6">
      <c r="B563" s="93" t="s">
        <v>141</v>
      </c>
      <c r="C563" s="92">
        <v>0</v>
      </c>
      <c r="D563" s="92">
        <v>0</v>
      </c>
      <c r="E563" s="92">
        <v>0</v>
      </c>
      <c r="F563" s="92">
        <v>0</v>
      </c>
    </row>
    <row r="564" spans="2:6" ht="15" thickBot="1">
      <c r="B564" s="91" t="s">
        <v>75</v>
      </c>
      <c r="C564" s="91">
        <v>1046280711338</v>
      </c>
      <c r="D564" s="91">
        <v>790275980533.33008</v>
      </c>
      <c r="E564" s="91">
        <v>727473335140.55994</v>
      </c>
      <c r="F564" s="91">
        <v>710657123348.03003</v>
      </c>
    </row>
    <row r="567" spans="2:6">
      <c r="B567" s="90" t="s">
        <v>98</v>
      </c>
    </row>
    <row r="568" spans="2:6">
      <c r="B568" s="90" t="s">
        <v>140</v>
      </c>
    </row>
    <row r="569" spans="2:6">
      <c r="B569" s="90" t="s">
        <v>83</v>
      </c>
    </row>
  </sheetData>
  <mergeCells count="13">
    <mergeCell ref="F14:F16"/>
    <mergeCell ref="B12:E12"/>
    <mergeCell ref="B13:E13"/>
    <mergeCell ref="B14:B15"/>
    <mergeCell ref="C14:C16"/>
    <mergeCell ref="D14:D16"/>
    <mergeCell ref="E14:E16"/>
    <mergeCell ref="B9:J9"/>
    <mergeCell ref="B1:J1"/>
    <mergeCell ref="B2:J2"/>
    <mergeCell ref="B3:J3"/>
    <mergeCell ref="B7:J7"/>
    <mergeCell ref="B8:J8"/>
  </mergeCells>
  <hyperlinks>
    <hyperlink ref="C1" location="Indice!A1" display="Indice" xr:uid="{67A3D2DA-1FD0-4E0D-A13A-871BB399C8A4}"/>
  </hyperlinks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5A524-C3DA-426D-9635-857BADFF3A2D}">
  <dimension ref="B1:M62"/>
  <sheetViews>
    <sheetView showGridLines="0" topLeftCell="A3" workbookViewId="0">
      <selection activeCell="A28" sqref="A28"/>
    </sheetView>
  </sheetViews>
  <sheetFormatPr baseColWidth="10" defaultColWidth="11.44140625" defaultRowHeight="14.4"/>
  <cols>
    <col min="1" max="2" width="11.44140625" style="7"/>
    <col min="3" max="3" width="95.6640625" style="7" bestFit="1" customWidth="1"/>
    <col min="4" max="5" width="19.44140625" style="7" customWidth="1"/>
    <col min="6" max="7" width="15.5546875" style="7" customWidth="1"/>
    <col min="8" max="8" width="20.6640625" style="7" customWidth="1"/>
    <col min="9" max="9" width="16.88671875" style="7" customWidth="1"/>
    <col min="10" max="16384" width="11.44140625" style="7"/>
  </cols>
  <sheetData>
    <row r="1" spans="2:13" s="2" customFormat="1">
      <c r="B1" s="637" t="s">
        <v>0</v>
      </c>
      <c r="C1" s="624"/>
      <c r="D1" s="637"/>
      <c r="E1" s="637"/>
      <c r="F1" s="637"/>
      <c r="G1" s="637"/>
      <c r="H1" s="637"/>
      <c r="I1" s="637"/>
      <c r="J1" s="637"/>
      <c r="K1" s="1"/>
      <c r="L1" s="1"/>
      <c r="M1" s="1"/>
    </row>
    <row r="2" spans="2:13" s="2" customFormat="1" ht="15" customHeight="1">
      <c r="B2" s="639" t="s">
        <v>1</v>
      </c>
      <c r="C2" s="639"/>
      <c r="D2" s="639"/>
      <c r="E2" s="639"/>
      <c r="F2" s="639"/>
      <c r="G2" s="639"/>
      <c r="H2" s="639"/>
      <c r="I2" s="639"/>
      <c r="J2" s="639"/>
      <c r="K2" s="3"/>
      <c r="L2" s="3"/>
      <c r="M2" s="3"/>
    </row>
    <row r="3" spans="2:13" s="2" customFormat="1" ht="15" customHeight="1">
      <c r="B3" s="638" t="s">
        <v>2</v>
      </c>
      <c r="C3" s="638"/>
      <c r="D3" s="638"/>
      <c r="E3" s="638"/>
      <c r="F3" s="638"/>
      <c r="G3" s="638"/>
      <c r="H3" s="638"/>
      <c r="I3" s="638"/>
      <c r="J3" s="638"/>
      <c r="K3" s="4"/>
      <c r="L3" s="4"/>
      <c r="M3" s="4"/>
    </row>
    <row r="4" spans="2:13" s="2" customFormat="1">
      <c r="B4" s="5"/>
      <c r="C4" s="102"/>
      <c r="D4" s="5"/>
      <c r="E4" s="5"/>
      <c r="F4" s="4"/>
      <c r="G4" s="5"/>
      <c r="H4" s="5"/>
      <c r="I4" s="5"/>
    </row>
    <row r="5" spans="2:13" s="2" customFormat="1">
      <c r="D5" s="6"/>
      <c r="E5" s="6"/>
      <c r="F5" s="6"/>
      <c r="G5" s="6"/>
      <c r="H5" s="6"/>
      <c r="I5" s="6"/>
      <c r="J5" s="6"/>
    </row>
    <row r="7" spans="2:13">
      <c r="B7" s="635" t="s">
        <v>554</v>
      </c>
      <c r="C7" s="635"/>
      <c r="D7" s="635"/>
      <c r="E7" s="635"/>
      <c r="F7" s="635"/>
      <c r="G7" s="635"/>
      <c r="H7" s="635"/>
      <c r="I7" s="635"/>
      <c r="J7" s="635"/>
    </row>
    <row r="8" spans="2:13">
      <c r="B8" s="652" t="s">
        <v>544</v>
      </c>
      <c r="C8" s="652"/>
      <c r="D8" s="652"/>
      <c r="E8" s="652"/>
      <c r="F8" s="652"/>
      <c r="G8" s="652"/>
      <c r="H8" s="652"/>
      <c r="I8" s="652"/>
      <c r="J8" s="652"/>
    </row>
    <row r="9" spans="2:13" ht="15" thickBot="1">
      <c r="B9" s="680" t="s">
        <v>4</v>
      </c>
      <c r="C9" s="680"/>
      <c r="D9" s="680"/>
      <c r="E9" s="680"/>
      <c r="F9" s="680"/>
      <c r="G9" s="680"/>
      <c r="H9" s="680"/>
      <c r="I9" s="680"/>
      <c r="J9" s="680"/>
    </row>
    <row r="10" spans="2:13">
      <c r="C10" s="667" t="s">
        <v>5</v>
      </c>
      <c r="D10" s="884" t="s">
        <v>553</v>
      </c>
      <c r="E10" s="886" t="s">
        <v>552</v>
      </c>
      <c r="F10" s="888" t="s">
        <v>551</v>
      </c>
      <c r="G10" s="889"/>
      <c r="H10" s="890"/>
      <c r="I10" s="894" t="s">
        <v>550</v>
      </c>
    </row>
    <row r="11" spans="2:13">
      <c r="C11" s="668"/>
      <c r="D11" s="884"/>
      <c r="E11" s="886"/>
      <c r="F11" s="891"/>
      <c r="G11" s="892"/>
      <c r="H11" s="893"/>
      <c r="I11" s="886"/>
    </row>
    <row r="12" spans="2:13" ht="16.2" thickBot="1">
      <c r="C12" s="668"/>
      <c r="D12" s="885"/>
      <c r="E12" s="887"/>
      <c r="F12" s="891"/>
      <c r="G12" s="892"/>
      <c r="H12" s="893"/>
      <c r="I12" s="886"/>
      <c r="J12" s="123"/>
      <c r="K12" s="123"/>
    </row>
    <row r="13" spans="2:13" ht="27" thickBot="1">
      <c r="C13" s="668"/>
      <c r="D13" s="895" t="s">
        <v>8</v>
      </c>
      <c r="E13" s="896"/>
      <c r="F13" s="119" t="s">
        <v>11</v>
      </c>
      <c r="G13" s="122" t="s">
        <v>8</v>
      </c>
      <c r="H13" s="121" t="s">
        <v>549</v>
      </c>
      <c r="I13" s="887"/>
      <c r="J13" s="120"/>
      <c r="K13" s="120"/>
    </row>
    <row r="14" spans="2:13" ht="16.2" thickBot="1">
      <c r="C14" s="669"/>
      <c r="D14" s="119">
        <v>1</v>
      </c>
      <c r="E14" s="119">
        <v>2</v>
      </c>
      <c r="F14" s="119">
        <v>3</v>
      </c>
      <c r="G14" s="119">
        <v>4</v>
      </c>
      <c r="H14" s="119" t="s">
        <v>548</v>
      </c>
      <c r="I14" s="118" t="s">
        <v>547</v>
      </c>
      <c r="J14" s="117"/>
      <c r="K14" s="117"/>
    </row>
    <row r="15" spans="2:13">
      <c r="C15" s="110" t="s">
        <v>22</v>
      </c>
      <c r="D15" s="109">
        <f>D16+D26+D31+D34+D40+D43+D44</f>
        <v>219149597638.48993</v>
      </c>
      <c r="E15" s="109">
        <f>E16+E26+E31+E34+E40+E43+E44</f>
        <v>251424123885.99997</v>
      </c>
      <c r="F15" s="109">
        <f>F16+F26+F31+F34+F40+F43+F44</f>
        <v>201497941997.15961</v>
      </c>
      <c r="G15" s="109">
        <f>G16+G26+G31+G34+G40+G43+G44</f>
        <v>234276258199.94003</v>
      </c>
      <c r="H15" s="108">
        <f t="shared" ref="H15:H57" si="0">IFERROR(G15/F15,"0.0%")</f>
        <v>1.1626732058794054</v>
      </c>
      <c r="I15" s="107">
        <f t="shared" ref="I15:I57" si="1">D15+E15+G15</f>
        <v>704849979724.42993</v>
      </c>
    </row>
    <row r="16" spans="2:13" ht="15" customHeight="1">
      <c r="C16" s="15" t="s">
        <v>23</v>
      </c>
      <c r="D16" s="16">
        <f>D17+D21+D22+D23+D24+D25</f>
        <v>202509277574.67996</v>
      </c>
      <c r="E16" s="16">
        <f>E17+E21+E22+E23+E24+E25</f>
        <v>236367126687.66995</v>
      </c>
      <c r="F16" s="16">
        <f>F17+F21+F22+F23+F24+F25</f>
        <v>185600118910.43896</v>
      </c>
      <c r="G16" s="16">
        <f>G17+G21+G22+G23+G24+G25</f>
        <v>216166811761.26004</v>
      </c>
      <c r="H16" s="17">
        <f t="shared" si="0"/>
        <v>1.1646911275179246</v>
      </c>
      <c r="I16" s="16">
        <f t="shared" si="1"/>
        <v>655043216023.60999</v>
      </c>
    </row>
    <row r="17" spans="3:9">
      <c r="C17" s="106" t="s">
        <v>24</v>
      </c>
      <c r="D17" s="111">
        <f>SUM(D18:D20)</f>
        <v>59194838104.729996</v>
      </c>
      <c r="E17" s="111">
        <f>SUM(E18:E20)</f>
        <v>88492198016.48999</v>
      </c>
      <c r="F17" s="111">
        <f>SUM(F18:F20)</f>
        <v>51639060377</v>
      </c>
      <c r="G17" s="111">
        <f>SUM(G18:G20)</f>
        <v>65988954505.529999</v>
      </c>
      <c r="H17" s="105">
        <f t="shared" si="0"/>
        <v>1.2778883663600011</v>
      </c>
      <c r="I17" s="111">
        <f t="shared" si="1"/>
        <v>213675990626.74997</v>
      </c>
    </row>
    <row r="18" spans="3:9">
      <c r="C18" s="113" t="s">
        <v>25</v>
      </c>
      <c r="D18" s="25">
        <v>22702540977.449997</v>
      </c>
      <c r="E18" s="25">
        <v>22821323014.310001</v>
      </c>
      <c r="F18" s="116">
        <v>16956686819</v>
      </c>
      <c r="G18" s="25">
        <v>20547287429.180004</v>
      </c>
      <c r="H18" s="26">
        <f t="shared" si="0"/>
        <v>1.2117513078177944</v>
      </c>
      <c r="I18" s="25">
        <f t="shared" si="1"/>
        <v>66071151420.940002</v>
      </c>
    </row>
    <row r="19" spans="3:9">
      <c r="C19" s="113" t="s">
        <v>26</v>
      </c>
      <c r="D19" s="25">
        <v>25296867468.720001</v>
      </c>
      <c r="E19" s="25">
        <v>52613112184.579987</v>
      </c>
      <c r="F19" s="116">
        <v>24243418242</v>
      </c>
      <c r="G19" s="25">
        <v>32785964545.040001</v>
      </c>
      <c r="H19" s="26">
        <f t="shared" si="0"/>
        <v>1.3523655871365798</v>
      </c>
      <c r="I19" s="25">
        <f t="shared" si="1"/>
        <v>110695944198.34</v>
      </c>
    </row>
    <row r="20" spans="3:9">
      <c r="C20" s="113" t="s">
        <v>27</v>
      </c>
      <c r="D20" s="25">
        <v>11195429658.559999</v>
      </c>
      <c r="E20" s="25">
        <v>13057762817.599998</v>
      </c>
      <c r="F20" s="116">
        <v>10438955316</v>
      </c>
      <c r="G20" s="25">
        <v>12655702531.310001</v>
      </c>
      <c r="H20" s="26">
        <f t="shared" si="0"/>
        <v>1.2123533579947745</v>
      </c>
      <c r="I20" s="25">
        <f t="shared" si="1"/>
        <v>36908895007.470001</v>
      </c>
    </row>
    <row r="21" spans="3:9">
      <c r="C21" s="106" t="s">
        <v>28</v>
      </c>
      <c r="D21" s="111">
        <v>10309924001.26</v>
      </c>
      <c r="E21" s="111">
        <v>12879252096.68</v>
      </c>
      <c r="F21" s="115">
        <v>9738934240.4389782</v>
      </c>
      <c r="G21" s="111">
        <v>11329481061.32</v>
      </c>
      <c r="H21" s="105">
        <f t="shared" si="0"/>
        <v>1.1633183653994288</v>
      </c>
      <c r="I21" s="111">
        <f t="shared" si="1"/>
        <v>34518657159.260002</v>
      </c>
    </row>
    <row r="22" spans="3:9">
      <c r="C22" s="106" t="s">
        <v>29</v>
      </c>
      <c r="D22" s="111">
        <v>118149963388.33997</v>
      </c>
      <c r="E22" s="111">
        <v>119847547399.93997</v>
      </c>
      <c r="F22" s="115">
        <v>110436412092</v>
      </c>
      <c r="G22" s="115">
        <v>123114196849.75002</v>
      </c>
      <c r="H22" s="105">
        <f t="shared" si="0"/>
        <v>1.1147971445069103</v>
      </c>
      <c r="I22" s="111">
        <f t="shared" si="1"/>
        <v>361111707638.02997</v>
      </c>
    </row>
    <row r="23" spans="3:9">
      <c r="C23" s="106" t="s">
        <v>30</v>
      </c>
      <c r="D23" s="111">
        <v>14556079271.699999</v>
      </c>
      <c r="E23" s="111">
        <v>14853953848.280001</v>
      </c>
      <c r="F23" s="115">
        <v>13476775366</v>
      </c>
      <c r="G23" s="115">
        <v>15448575041.719999</v>
      </c>
      <c r="H23" s="105">
        <f t="shared" si="0"/>
        <v>1.1463109402783822</v>
      </c>
      <c r="I23" s="111">
        <f t="shared" si="1"/>
        <v>44858608161.699997</v>
      </c>
    </row>
    <row r="24" spans="3:9">
      <c r="C24" s="106" t="s">
        <v>31</v>
      </c>
      <c r="D24" s="111">
        <v>297509908.51999998</v>
      </c>
      <c r="E24" s="111">
        <v>293628404.40999997</v>
      </c>
      <c r="F24" s="115">
        <v>308306308</v>
      </c>
      <c r="G24" s="115">
        <v>284987461.68000001</v>
      </c>
      <c r="H24" s="105">
        <f t="shared" si="0"/>
        <v>0.92436467981706039</v>
      </c>
      <c r="I24" s="111">
        <f t="shared" si="1"/>
        <v>876125774.6099999</v>
      </c>
    </row>
    <row r="25" spans="3:9">
      <c r="C25" s="106" t="s">
        <v>32</v>
      </c>
      <c r="D25" s="111">
        <v>962900.13000000012</v>
      </c>
      <c r="E25" s="111">
        <v>546921.87</v>
      </c>
      <c r="F25" s="115">
        <v>630527</v>
      </c>
      <c r="G25" s="111">
        <v>616841.26</v>
      </c>
      <c r="H25" s="105">
        <f t="shared" si="0"/>
        <v>0.97829475978031077</v>
      </c>
      <c r="I25" s="111">
        <f t="shared" si="1"/>
        <v>2126663.2599999998</v>
      </c>
    </row>
    <row r="26" spans="3:9">
      <c r="C26" s="15" t="s">
        <v>33</v>
      </c>
      <c r="D26" s="16">
        <f>D27+D29</f>
        <v>1784063885.47</v>
      </c>
      <c r="E26" s="16">
        <f>E27+E29</f>
        <v>1170237146.3899999</v>
      </c>
      <c r="F26" s="16">
        <f>F27+F29</f>
        <v>717338597.72063577</v>
      </c>
      <c r="G26" s="16">
        <f>G27+G29</f>
        <v>1057704823.1200001</v>
      </c>
      <c r="H26" s="17">
        <f t="shared" si="0"/>
        <v>1.474484750271194</v>
      </c>
      <c r="I26" s="16">
        <f t="shared" si="1"/>
        <v>4012005854.9799995</v>
      </c>
    </row>
    <row r="27" spans="3:9">
      <c r="C27" s="106" t="s">
        <v>34</v>
      </c>
      <c r="D27" s="111">
        <f>D28</f>
        <v>1206072360.51</v>
      </c>
      <c r="E27" s="111">
        <f>E28</f>
        <v>492136570.15000004</v>
      </c>
      <c r="F27" s="111">
        <f>F28</f>
        <v>310944854</v>
      </c>
      <c r="G27" s="111">
        <f>G28</f>
        <v>433957728.17000002</v>
      </c>
      <c r="H27" s="105">
        <f t="shared" si="0"/>
        <v>1.3956099372205724</v>
      </c>
      <c r="I27" s="111">
        <f t="shared" si="1"/>
        <v>2132166658.8300002</v>
      </c>
    </row>
    <row r="28" spans="3:9">
      <c r="C28" s="113" t="s">
        <v>35</v>
      </c>
      <c r="D28" s="25">
        <v>1206072360.51</v>
      </c>
      <c r="E28" s="25">
        <v>492136570.15000004</v>
      </c>
      <c r="F28" s="116">
        <v>310944854</v>
      </c>
      <c r="G28" s="116">
        <v>433957728.17000002</v>
      </c>
      <c r="H28" s="26">
        <f t="shared" si="0"/>
        <v>1.3956099372205724</v>
      </c>
      <c r="I28" s="25">
        <f t="shared" si="1"/>
        <v>2132166658.8300002</v>
      </c>
    </row>
    <row r="29" spans="3:9">
      <c r="C29" s="106" t="s">
        <v>36</v>
      </c>
      <c r="D29" s="111">
        <f>D30</f>
        <v>577991524.96000004</v>
      </c>
      <c r="E29" s="111">
        <f>E30</f>
        <v>678100576.23999989</v>
      </c>
      <c r="F29" s="111">
        <f>F30</f>
        <v>406393743.72063577</v>
      </c>
      <c r="G29" s="111">
        <f>G30</f>
        <v>623747094.95000005</v>
      </c>
      <c r="H29" s="105">
        <f t="shared" si="0"/>
        <v>1.5348343929693413</v>
      </c>
      <c r="I29" s="111">
        <f t="shared" si="1"/>
        <v>1879839196.1499999</v>
      </c>
    </row>
    <row r="30" spans="3:9">
      <c r="C30" s="113" t="s">
        <v>37</v>
      </c>
      <c r="D30" s="25">
        <v>577991524.96000004</v>
      </c>
      <c r="E30" s="25">
        <v>678100576.23999989</v>
      </c>
      <c r="F30" s="116">
        <v>406393743.72063577</v>
      </c>
      <c r="G30" s="25">
        <v>623747094.95000005</v>
      </c>
      <c r="H30" s="26">
        <f t="shared" si="0"/>
        <v>1.5348343929693413</v>
      </c>
      <c r="I30" s="25">
        <f t="shared" si="1"/>
        <v>1879839196.1499999</v>
      </c>
    </row>
    <row r="31" spans="3:9">
      <c r="C31" s="15" t="s">
        <v>38</v>
      </c>
      <c r="D31" s="16">
        <f>+D32+D33</f>
        <v>7197902731.1199989</v>
      </c>
      <c r="E31" s="16">
        <f>+E32+E33</f>
        <v>6862614911.6299992</v>
      </c>
      <c r="F31" s="16">
        <f>+F32+F33</f>
        <v>6509812355</v>
      </c>
      <c r="G31" s="16">
        <f>+G32+G33</f>
        <v>7481163298.5499992</v>
      </c>
      <c r="H31" s="17">
        <f t="shared" si="0"/>
        <v>1.149213355251927</v>
      </c>
      <c r="I31" s="16">
        <f t="shared" si="1"/>
        <v>21541680941.299995</v>
      </c>
    </row>
    <row r="32" spans="3:9">
      <c r="C32" s="106" t="s">
        <v>39</v>
      </c>
      <c r="D32" s="111">
        <v>5733067329.6099987</v>
      </c>
      <c r="E32" s="111">
        <v>5184016298.3999996</v>
      </c>
      <c r="F32" s="115">
        <v>5152573808</v>
      </c>
      <c r="G32" s="111">
        <v>5900011769.6399994</v>
      </c>
      <c r="H32" s="105">
        <f t="shared" si="0"/>
        <v>1.1450610878158622</v>
      </c>
      <c r="I32" s="111">
        <f t="shared" si="1"/>
        <v>16817095397.649998</v>
      </c>
    </row>
    <row r="33" spans="3:9">
      <c r="C33" s="106" t="s">
        <v>40</v>
      </c>
      <c r="D33" s="111">
        <v>1464835401.5099998</v>
      </c>
      <c r="E33" s="111">
        <v>1678598613.23</v>
      </c>
      <c r="F33" s="115">
        <v>1357238547</v>
      </c>
      <c r="G33" s="111">
        <v>1581151528.9099998</v>
      </c>
      <c r="H33" s="105">
        <f t="shared" si="0"/>
        <v>1.1649768807443102</v>
      </c>
      <c r="I33" s="111">
        <f t="shared" si="1"/>
        <v>4724585543.6499996</v>
      </c>
    </row>
    <row r="34" spans="3:9">
      <c r="C34" s="15" t="s">
        <v>41</v>
      </c>
      <c r="D34" s="16">
        <f>D35+D37</f>
        <v>3564759692.7400002</v>
      </c>
      <c r="E34" s="16">
        <f>E35+E37</f>
        <v>3822422862.0799999</v>
      </c>
      <c r="F34" s="16">
        <f>F35+F37</f>
        <v>5254406593</v>
      </c>
      <c r="G34" s="16">
        <f>G35+G37</f>
        <v>6634056196.4099998</v>
      </c>
      <c r="H34" s="17">
        <f t="shared" si="0"/>
        <v>1.2625700122346812</v>
      </c>
      <c r="I34" s="16">
        <f t="shared" si="1"/>
        <v>14021238751.23</v>
      </c>
    </row>
    <row r="35" spans="3:9">
      <c r="C35" s="106" t="s">
        <v>42</v>
      </c>
      <c r="D35" s="111">
        <f>D36</f>
        <v>587397199.39999998</v>
      </c>
      <c r="E35" s="111">
        <f>E36</f>
        <v>271291107.09999996</v>
      </c>
      <c r="F35" s="111">
        <f>F36</f>
        <v>0</v>
      </c>
      <c r="G35" s="111">
        <f>G36</f>
        <v>260507710.00999999</v>
      </c>
      <c r="H35" s="105" t="str">
        <f t="shared" si="0"/>
        <v>0.0%</v>
      </c>
      <c r="I35" s="111">
        <f t="shared" si="1"/>
        <v>1119196016.51</v>
      </c>
    </row>
    <row r="36" spans="3:9">
      <c r="C36" s="113" t="s">
        <v>43</v>
      </c>
      <c r="D36" s="25">
        <v>587397199.39999998</v>
      </c>
      <c r="E36" s="25">
        <v>271291107.09999996</v>
      </c>
      <c r="F36" s="25">
        <v>0</v>
      </c>
      <c r="G36" s="25">
        <v>260507710.00999999</v>
      </c>
      <c r="H36" s="26" t="str">
        <f t="shared" si="0"/>
        <v>0.0%</v>
      </c>
      <c r="I36" s="25">
        <f t="shared" si="1"/>
        <v>1119196016.51</v>
      </c>
    </row>
    <row r="37" spans="3:9">
      <c r="C37" s="106" t="s">
        <v>45</v>
      </c>
      <c r="D37" s="111">
        <f>D38+D39</f>
        <v>2977362493.3400002</v>
      </c>
      <c r="E37" s="111">
        <f>E38+E39</f>
        <v>3551131754.98</v>
      </c>
      <c r="F37" s="111">
        <f>F38+F39</f>
        <v>5254406593</v>
      </c>
      <c r="G37" s="111">
        <f>G38+G39</f>
        <v>6373548486.3999996</v>
      </c>
      <c r="H37" s="105">
        <f t="shared" si="0"/>
        <v>1.2129911101457085</v>
      </c>
      <c r="I37" s="111">
        <f t="shared" si="1"/>
        <v>12902042734.719999</v>
      </c>
    </row>
    <row r="38" spans="3:9">
      <c r="C38" s="113" t="s">
        <v>46</v>
      </c>
      <c r="D38" s="25">
        <v>2500247653.3000002</v>
      </c>
      <c r="E38" s="25">
        <v>1448764880</v>
      </c>
      <c r="F38" s="25">
        <v>5200000000</v>
      </c>
      <c r="G38" s="25">
        <v>3669034784.4000001</v>
      </c>
      <c r="H38" s="114">
        <f t="shared" si="0"/>
        <v>0.70558361238461542</v>
      </c>
      <c r="I38" s="30">
        <f t="shared" si="1"/>
        <v>7618047317.7000008</v>
      </c>
    </row>
    <row r="39" spans="3:9">
      <c r="C39" s="113" t="s">
        <v>47</v>
      </c>
      <c r="D39" s="25">
        <v>477114840.03999996</v>
      </c>
      <c r="E39" s="25">
        <v>2102366874.98</v>
      </c>
      <c r="F39" s="25">
        <v>54406593</v>
      </c>
      <c r="G39" s="25">
        <v>2704513702</v>
      </c>
      <c r="H39" s="26">
        <f t="shared" si="0"/>
        <v>49.709300893000226</v>
      </c>
      <c r="I39" s="25">
        <f t="shared" si="1"/>
        <v>5283995417.0200005</v>
      </c>
    </row>
    <row r="40" spans="3:9">
      <c r="C40" s="15" t="s">
        <v>48</v>
      </c>
      <c r="D40" s="16">
        <f>D41+D42</f>
        <v>330183000</v>
      </c>
      <c r="E40" s="16">
        <f>E41+E42</f>
        <v>330213000</v>
      </c>
      <c r="F40" s="16">
        <f>F41+F42</f>
        <v>340604108</v>
      </c>
      <c r="G40" s="16">
        <f>G41+G42</f>
        <v>340690214.24000001</v>
      </c>
      <c r="H40" s="17">
        <f t="shared" si="0"/>
        <v>1.000252804467056</v>
      </c>
      <c r="I40" s="16">
        <f t="shared" si="1"/>
        <v>1001086214.24</v>
      </c>
    </row>
    <row r="41" spans="3:9">
      <c r="C41" s="106" t="s">
        <v>49</v>
      </c>
      <c r="D41" s="111">
        <v>183000</v>
      </c>
      <c r="E41" s="111">
        <v>213000</v>
      </c>
      <c r="F41" s="111">
        <v>604108</v>
      </c>
      <c r="G41" s="111">
        <v>91500</v>
      </c>
      <c r="H41" s="105">
        <f t="shared" si="0"/>
        <v>0.15146298344004713</v>
      </c>
      <c r="I41" s="111">
        <f t="shared" si="1"/>
        <v>487500</v>
      </c>
    </row>
    <row r="42" spans="3:9">
      <c r="C42" s="106" t="s">
        <v>50</v>
      </c>
      <c r="D42" s="111">
        <v>330000000</v>
      </c>
      <c r="E42" s="111">
        <v>330000000</v>
      </c>
      <c r="F42" s="111">
        <v>340000000</v>
      </c>
      <c r="G42" s="111">
        <v>340598714.24000001</v>
      </c>
      <c r="H42" s="105">
        <f t="shared" si="0"/>
        <v>1.0017609242352941</v>
      </c>
      <c r="I42" s="111">
        <f t="shared" si="1"/>
        <v>1000598714.24</v>
      </c>
    </row>
    <row r="43" spans="3:9">
      <c r="C43" s="15" t="s">
        <v>51</v>
      </c>
      <c r="D43" s="16">
        <v>369277312.74000001</v>
      </c>
      <c r="E43" s="16">
        <v>303842630.41999996</v>
      </c>
      <c r="F43" s="16">
        <v>400025264</v>
      </c>
      <c r="G43" s="16">
        <v>288023180.94999999</v>
      </c>
      <c r="H43" s="17">
        <f t="shared" si="0"/>
        <v>0.7200124763869914</v>
      </c>
      <c r="I43" s="16">
        <f t="shared" si="1"/>
        <v>961143124.1099999</v>
      </c>
    </row>
    <row r="44" spans="3:9">
      <c r="C44" s="15" t="s">
        <v>52</v>
      </c>
      <c r="D44" s="16">
        <f>D45+D46</f>
        <v>3394133441.7399998</v>
      </c>
      <c r="E44" s="16">
        <f>E45+E46</f>
        <v>2567666647.8099999</v>
      </c>
      <c r="F44" s="16">
        <f>F45+F46</f>
        <v>2675636169</v>
      </c>
      <c r="G44" s="16">
        <f>G45+G46</f>
        <v>2307808725.4099998</v>
      </c>
      <c r="H44" s="17">
        <f t="shared" si="0"/>
        <v>0.86252710744021932</v>
      </c>
      <c r="I44" s="16">
        <f t="shared" si="1"/>
        <v>8269608814.9599991</v>
      </c>
    </row>
    <row r="45" spans="3:9">
      <c r="C45" s="113" t="s">
        <v>53</v>
      </c>
      <c r="D45" s="111">
        <v>2387162876.3299999</v>
      </c>
      <c r="E45" s="111">
        <v>2319059977.5500002</v>
      </c>
      <c r="F45" s="111">
        <v>2652795032</v>
      </c>
      <c r="G45" s="111">
        <v>2241166901.6300001</v>
      </c>
      <c r="H45" s="105">
        <f t="shared" si="0"/>
        <v>0.84483228994150206</v>
      </c>
      <c r="I45" s="111">
        <f t="shared" si="1"/>
        <v>6947389755.5100002</v>
      </c>
    </row>
    <row r="46" spans="3:9">
      <c r="C46" s="113" t="s">
        <v>546</v>
      </c>
      <c r="D46" s="111">
        <v>1006970565.4099998</v>
      </c>
      <c r="E46" s="111">
        <v>248606670.25999975</v>
      </c>
      <c r="F46" s="111">
        <v>22841137</v>
      </c>
      <c r="G46" s="111">
        <v>66641823.779999733</v>
      </c>
      <c r="H46" s="105">
        <f t="shared" si="0"/>
        <v>2.9176228740276691</v>
      </c>
      <c r="I46" s="111">
        <f t="shared" si="1"/>
        <v>1322219059.4499993</v>
      </c>
    </row>
    <row r="47" spans="3:9">
      <c r="C47" s="110" t="s">
        <v>55</v>
      </c>
      <c r="D47" s="109">
        <f>D48+D49+D52</f>
        <v>858415716.47000003</v>
      </c>
      <c r="E47" s="109">
        <f>E48+E49+E52</f>
        <v>151594690.54000002</v>
      </c>
      <c r="F47" s="109">
        <f>F48+F49+F52</f>
        <v>38016109937.999992</v>
      </c>
      <c r="G47" s="109">
        <f>G48+G49+G52</f>
        <v>2499648518.29</v>
      </c>
      <c r="H47" s="108">
        <f t="shared" si="0"/>
        <v>6.575234873759167E-2</v>
      </c>
      <c r="I47" s="107">
        <f t="shared" si="1"/>
        <v>3509658925.3000002</v>
      </c>
    </row>
    <row r="48" spans="3:9">
      <c r="C48" s="15" t="s">
        <v>56</v>
      </c>
      <c r="D48" s="16">
        <v>0</v>
      </c>
      <c r="E48" s="16">
        <v>21257000</v>
      </c>
      <c r="F48" s="16">
        <v>0</v>
      </c>
      <c r="G48" s="16">
        <v>0</v>
      </c>
      <c r="H48" s="29" t="str">
        <f t="shared" si="0"/>
        <v>0.0%</v>
      </c>
      <c r="I48" s="16">
        <f t="shared" si="1"/>
        <v>21257000</v>
      </c>
    </row>
    <row r="49" spans="3:9">
      <c r="C49" s="15" t="s">
        <v>57</v>
      </c>
      <c r="D49" s="16">
        <f>SUM(D50:D51)</f>
        <v>826249500</v>
      </c>
      <c r="E49" s="16">
        <f>SUM(E50:E51)</f>
        <v>0</v>
      </c>
      <c r="F49" s="16">
        <f>SUM(F50:F51)</f>
        <v>38016109937.999992</v>
      </c>
      <c r="G49" s="16">
        <f>SUM(G50:G51)</f>
        <v>2390568000</v>
      </c>
      <c r="H49" s="17">
        <f t="shared" si="0"/>
        <v>6.2883025220064545E-2</v>
      </c>
      <c r="I49" s="16">
        <f t="shared" si="1"/>
        <v>3216817500</v>
      </c>
    </row>
    <row r="50" spans="3:9">
      <c r="C50" s="106" t="s">
        <v>58</v>
      </c>
      <c r="D50" s="111">
        <v>0</v>
      </c>
      <c r="E50" s="111">
        <v>0</v>
      </c>
      <c r="F50" s="111">
        <v>0</v>
      </c>
      <c r="G50" s="111">
        <v>0</v>
      </c>
      <c r="H50" s="112" t="str">
        <f t="shared" si="0"/>
        <v>0.0%</v>
      </c>
      <c r="I50" s="111">
        <f t="shared" si="1"/>
        <v>0</v>
      </c>
    </row>
    <row r="51" spans="3:9">
      <c r="C51" s="106" t="s">
        <v>59</v>
      </c>
      <c r="D51" s="111">
        <v>826249500</v>
      </c>
      <c r="E51" s="111">
        <v>0</v>
      </c>
      <c r="F51" s="111">
        <v>38016109937.999992</v>
      </c>
      <c r="G51" s="111">
        <v>2390568000</v>
      </c>
      <c r="H51" s="105">
        <f t="shared" si="0"/>
        <v>6.2883025220064545E-2</v>
      </c>
      <c r="I51" s="111">
        <f t="shared" si="1"/>
        <v>3216817500</v>
      </c>
    </row>
    <row r="52" spans="3:9">
      <c r="C52" s="15" t="s">
        <v>60</v>
      </c>
      <c r="D52" s="16">
        <v>32166216.469999999</v>
      </c>
      <c r="E52" s="16">
        <v>130337690.54000001</v>
      </c>
      <c r="F52" s="16">
        <v>0</v>
      </c>
      <c r="G52" s="16">
        <v>109080518.29000001</v>
      </c>
      <c r="H52" s="29" t="str">
        <f t="shared" si="0"/>
        <v>0.0%</v>
      </c>
      <c r="I52" s="16">
        <f t="shared" si="1"/>
        <v>271584425.30000001</v>
      </c>
    </row>
    <row r="53" spans="3:9">
      <c r="C53" s="70" t="s">
        <v>61</v>
      </c>
      <c r="D53" s="71">
        <f>D47+D15</f>
        <v>220008013354.95993</v>
      </c>
      <c r="E53" s="71">
        <f>E47+E15</f>
        <v>251575718576.53998</v>
      </c>
      <c r="F53" s="71">
        <f>F47+F15</f>
        <v>239514051935.15961</v>
      </c>
      <c r="G53" s="71">
        <f>G47+G15</f>
        <v>236775906718.23004</v>
      </c>
      <c r="H53" s="72">
        <f t="shared" si="0"/>
        <v>0.98856791409603462</v>
      </c>
      <c r="I53" s="71">
        <f t="shared" si="1"/>
        <v>708359638649.72998</v>
      </c>
    </row>
    <row r="54" spans="3:9">
      <c r="C54" s="110" t="s">
        <v>62</v>
      </c>
      <c r="D54" s="109">
        <f>D55+D56</f>
        <v>373491422.70000005</v>
      </c>
      <c r="E54" s="109">
        <f>E55+E56</f>
        <v>177458858.13</v>
      </c>
      <c r="F54" s="109">
        <f>F55+F56</f>
        <v>426154239</v>
      </c>
      <c r="G54" s="109">
        <f>G55+G56</f>
        <v>60085597.510000005</v>
      </c>
      <c r="H54" s="108">
        <f t="shared" si="0"/>
        <v>0.14099495443479562</v>
      </c>
      <c r="I54" s="107">
        <f t="shared" si="1"/>
        <v>611035878.34000003</v>
      </c>
    </row>
    <row r="55" spans="3:9">
      <c r="C55" s="106" t="s">
        <v>63</v>
      </c>
      <c r="D55" s="104">
        <v>323717115.43000001</v>
      </c>
      <c r="E55" s="104">
        <v>69225862.049999997</v>
      </c>
      <c r="F55" s="104">
        <v>336587413</v>
      </c>
      <c r="G55" s="104">
        <v>12960875.059999999</v>
      </c>
      <c r="H55" s="105">
        <f t="shared" si="0"/>
        <v>3.8506713440291357E-2</v>
      </c>
      <c r="I55" s="104">
        <f t="shared" si="1"/>
        <v>405903852.54000002</v>
      </c>
    </row>
    <row r="56" spans="3:9">
      <c r="C56" s="106" t="s">
        <v>64</v>
      </c>
      <c r="D56" s="104">
        <v>49774307.270000011</v>
      </c>
      <c r="E56" s="104">
        <v>108232996.08000001</v>
      </c>
      <c r="F56" s="104">
        <v>89566826</v>
      </c>
      <c r="G56" s="104">
        <v>47124722.450000003</v>
      </c>
      <c r="H56" s="105">
        <f t="shared" si="0"/>
        <v>0.52614036417903209</v>
      </c>
      <c r="I56" s="104">
        <f t="shared" si="1"/>
        <v>205132025.80000001</v>
      </c>
    </row>
    <row r="57" spans="3:9">
      <c r="C57" s="70" t="s">
        <v>65</v>
      </c>
      <c r="D57" s="71">
        <f>D53+D54</f>
        <v>220381504777.65994</v>
      </c>
      <c r="E57" s="71">
        <f>E53+E54</f>
        <v>251753177434.66998</v>
      </c>
      <c r="F57" s="71">
        <f>F53+F54</f>
        <v>239940206174.15961</v>
      </c>
      <c r="G57" s="71">
        <f>G53+G54</f>
        <v>236835992315.74005</v>
      </c>
      <c r="H57" s="72">
        <f t="shared" si="0"/>
        <v>0.98706255234203488</v>
      </c>
      <c r="I57" s="71">
        <f t="shared" si="1"/>
        <v>708970674528.07007</v>
      </c>
    </row>
    <row r="59" spans="3:9">
      <c r="I59" s="32"/>
    </row>
    <row r="60" spans="3:9">
      <c r="C60" s="90" t="s">
        <v>98</v>
      </c>
      <c r="D60" s="103"/>
      <c r="E60" s="103"/>
    </row>
    <row r="61" spans="3:9">
      <c r="C61" s="90" t="s">
        <v>140</v>
      </c>
    </row>
    <row r="62" spans="3:9">
      <c r="C62" s="90" t="s">
        <v>83</v>
      </c>
    </row>
  </sheetData>
  <mergeCells count="12">
    <mergeCell ref="C10:C14"/>
    <mergeCell ref="D10:D12"/>
    <mergeCell ref="E10:E12"/>
    <mergeCell ref="F10:H12"/>
    <mergeCell ref="I10:I13"/>
    <mergeCell ref="D13:E13"/>
    <mergeCell ref="B9:J9"/>
    <mergeCell ref="B1:J1"/>
    <mergeCell ref="B2:J2"/>
    <mergeCell ref="B3:J3"/>
    <mergeCell ref="B7:J7"/>
    <mergeCell ref="B8:J8"/>
  </mergeCells>
  <hyperlinks>
    <hyperlink ref="C1" location="Indice!A1" display="Indice" xr:uid="{99813C58-043D-4308-A3B9-B3D6AC1E561A}"/>
  </hyperlinks>
  <pageMargins left="0.7" right="0.7" top="0.75" bottom="0.75" header="0.3" footer="0.3"/>
  <pageSetup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7DAEC-9E68-4C1E-A03A-7C140A377209}">
  <dimension ref="A1:J44"/>
  <sheetViews>
    <sheetView showGridLines="0" workbookViewId="0">
      <selection activeCell="I18" sqref="I18"/>
    </sheetView>
  </sheetViews>
  <sheetFormatPr baseColWidth="10" defaultColWidth="11.44140625" defaultRowHeight="14.4"/>
  <cols>
    <col min="1" max="1" width="11.44140625" style="7"/>
    <col min="2" max="2" width="19.5546875" style="7" customWidth="1"/>
    <col min="3" max="3" width="72.6640625" style="7" bestFit="1" customWidth="1"/>
    <col min="4" max="4" width="19" style="7" bestFit="1" customWidth="1"/>
    <col min="5" max="5" width="18" style="7" bestFit="1" customWidth="1"/>
    <col min="6" max="6" width="17.5546875" style="7" bestFit="1" customWidth="1"/>
    <col min="7" max="7" width="16.109375" style="7" customWidth="1"/>
    <col min="8" max="16384" width="11.44140625" style="7"/>
  </cols>
  <sheetData>
    <row r="1" spans="1:10" s="2" customFormat="1">
      <c r="A1" s="637" t="s">
        <v>0</v>
      </c>
      <c r="B1" s="637"/>
      <c r="C1" s="624"/>
      <c r="D1" s="637"/>
      <c r="E1" s="637"/>
      <c r="F1" s="637"/>
      <c r="G1" s="637"/>
      <c r="H1" s="637"/>
    </row>
    <row r="2" spans="1:10" s="2" customFormat="1">
      <c r="A2" s="639" t="s">
        <v>1</v>
      </c>
      <c r="B2" s="639"/>
      <c r="C2" s="639"/>
      <c r="D2" s="639"/>
      <c r="E2" s="639"/>
      <c r="F2" s="639"/>
      <c r="G2" s="639"/>
      <c r="H2" s="639"/>
    </row>
    <row r="3" spans="1:10" s="2" customFormat="1">
      <c r="A3" s="638" t="s">
        <v>2</v>
      </c>
      <c r="B3" s="638"/>
      <c r="C3" s="638"/>
      <c r="D3" s="638"/>
      <c r="E3" s="638"/>
      <c r="F3" s="638"/>
      <c r="G3" s="638"/>
      <c r="H3" s="638"/>
    </row>
    <row r="4" spans="1:10" s="2" customFormat="1">
      <c r="A4" s="5"/>
      <c r="B4" s="5"/>
      <c r="C4" s="5"/>
      <c r="D4" s="5"/>
      <c r="E4" s="5"/>
      <c r="F4" s="5"/>
    </row>
    <row r="6" spans="1:10">
      <c r="C6" s="629" t="s">
        <v>582</v>
      </c>
      <c r="D6" s="629"/>
      <c r="E6" s="629"/>
      <c r="F6" s="629"/>
      <c r="G6" s="629"/>
      <c r="H6" s="88"/>
      <c r="I6" s="88"/>
      <c r="J6" s="88"/>
    </row>
    <row r="7" spans="1:10" ht="15" thickBot="1">
      <c r="C7" s="688" t="s">
        <v>4</v>
      </c>
      <c r="D7" s="688"/>
      <c r="E7" s="688"/>
      <c r="F7" s="688"/>
      <c r="G7" s="688"/>
      <c r="H7" s="136"/>
      <c r="I7" s="136"/>
      <c r="J7" s="136"/>
    </row>
    <row r="8" spans="1:10" ht="15" customHeight="1" thickBot="1">
      <c r="C8" s="692" t="s">
        <v>5</v>
      </c>
      <c r="D8" s="897">
        <v>2022</v>
      </c>
      <c r="E8" s="898"/>
      <c r="F8" s="898"/>
      <c r="G8" s="782" t="s">
        <v>550</v>
      </c>
    </row>
    <row r="9" spans="1:10" ht="30" customHeight="1">
      <c r="C9" s="693"/>
      <c r="D9" s="883" t="s">
        <v>553</v>
      </c>
      <c r="E9" s="883" t="s">
        <v>552</v>
      </c>
      <c r="F9" s="792" t="s">
        <v>551</v>
      </c>
      <c r="G9" s="883"/>
    </row>
    <row r="10" spans="1:10">
      <c r="C10" s="693"/>
      <c r="D10" s="883"/>
      <c r="E10" s="883"/>
      <c r="F10" s="792"/>
      <c r="G10" s="883"/>
    </row>
    <row r="11" spans="1:10" ht="15" thickBot="1">
      <c r="C11" s="693"/>
      <c r="D11" s="783"/>
      <c r="E11" s="783"/>
      <c r="F11" s="791"/>
      <c r="G11" s="883"/>
    </row>
    <row r="12" spans="1:10" ht="15" thickBot="1">
      <c r="C12" s="693"/>
      <c r="D12" s="696" t="s">
        <v>539</v>
      </c>
      <c r="E12" s="697"/>
      <c r="F12" s="67" t="s">
        <v>539</v>
      </c>
      <c r="G12" s="783"/>
    </row>
    <row r="13" spans="1:10" ht="15" thickBot="1">
      <c r="C13" s="694"/>
      <c r="D13" s="67">
        <v>1</v>
      </c>
      <c r="E13" s="67">
        <v>2</v>
      </c>
      <c r="F13" s="67">
        <v>3</v>
      </c>
      <c r="G13" s="134" t="s">
        <v>581</v>
      </c>
    </row>
    <row r="14" spans="1:10">
      <c r="C14" s="133" t="s">
        <v>580</v>
      </c>
      <c r="D14" s="107">
        <f>D15+D21+D22+D23+D24+D29</f>
        <v>212534688666.48999</v>
      </c>
      <c r="E14" s="107">
        <f>E15+E21+E22+E23+E24+E29</f>
        <v>231100192669.31</v>
      </c>
      <c r="F14" s="107">
        <f>F15+F21+F22+F23+F24+F29</f>
        <v>214395502313.45001</v>
      </c>
      <c r="G14" s="107">
        <f t="shared" ref="G14:G40" si="0">D14+E14+F14</f>
        <v>658030383649.25</v>
      </c>
    </row>
    <row r="15" spans="1:10">
      <c r="C15" s="129" t="s">
        <v>579</v>
      </c>
      <c r="D15" s="128">
        <f>SUM(D16:D20)</f>
        <v>78516010949.079987</v>
      </c>
      <c r="E15" s="128">
        <f>SUM(E16:E20)</f>
        <v>84745940113.27002</v>
      </c>
      <c r="F15" s="128">
        <f>SUM(F16:F20)</f>
        <v>90157333130.679993</v>
      </c>
      <c r="G15" s="128">
        <f t="shared" si="0"/>
        <v>253419284193.03</v>
      </c>
    </row>
    <row r="16" spans="1:10">
      <c r="C16" s="130" t="s">
        <v>578</v>
      </c>
      <c r="D16" s="78">
        <v>58300217025.579987</v>
      </c>
      <c r="E16" s="78">
        <v>63469699489.37001</v>
      </c>
      <c r="F16" s="78">
        <v>64442494070.679993</v>
      </c>
      <c r="G16" s="78">
        <f t="shared" si="0"/>
        <v>186212410585.63</v>
      </c>
    </row>
    <row r="17" spans="3:7">
      <c r="C17" s="130" t="s">
        <v>577</v>
      </c>
      <c r="D17" s="78">
        <v>20183270579.570004</v>
      </c>
      <c r="E17" s="78">
        <v>21239402192.790005</v>
      </c>
      <c r="F17" s="78">
        <v>25637701865.560001</v>
      </c>
      <c r="G17" s="78">
        <f t="shared" si="0"/>
        <v>67060374637.920013</v>
      </c>
    </row>
    <row r="18" spans="3:7" ht="28.8">
      <c r="C18" s="130" t="s">
        <v>576</v>
      </c>
      <c r="D18" s="78">
        <v>32523343.93</v>
      </c>
      <c r="E18" s="78">
        <v>36838431.109999999</v>
      </c>
      <c r="F18" s="78">
        <v>77137194.439999998</v>
      </c>
      <c r="G18" s="78">
        <f t="shared" si="0"/>
        <v>146498969.47999999</v>
      </c>
    </row>
    <row r="19" spans="3:7">
      <c r="C19" s="130" t="s">
        <v>575</v>
      </c>
      <c r="D19" s="78">
        <v>0</v>
      </c>
      <c r="E19" s="78">
        <v>0</v>
      </c>
      <c r="F19" s="78">
        <v>0</v>
      </c>
      <c r="G19" s="78">
        <f t="shared" si="0"/>
        <v>0</v>
      </c>
    </row>
    <row r="20" spans="3:7" ht="28.8">
      <c r="C20" s="130" t="s">
        <v>574</v>
      </c>
      <c r="D20" s="78">
        <v>0</v>
      </c>
      <c r="E20" s="78">
        <v>0</v>
      </c>
      <c r="F20" s="78">
        <v>0</v>
      </c>
      <c r="G20" s="78">
        <f t="shared" si="0"/>
        <v>0</v>
      </c>
    </row>
    <row r="21" spans="3:7">
      <c r="C21" s="129" t="s">
        <v>573</v>
      </c>
      <c r="D21" s="128">
        <v>12292618706</v>
      </c>
      <c r="E21" s="128">
        <v>12871965032.889999</v>
      </c>
      <c r="F21" s="128">
        <v>13441710300.609999</v>
      </c>
      <c r="G21" s="128">
        <f t="shared" si="0"/>
        <v>38606294039.5</v>
      </c>
    </row>
    <row r="22" spans="3:7">
      <c r="C22" s="129" t="s">
        <v>572</v>
      </c>
      <c r="D22" s="128">
        <v>52761153664.959999</v>
      </c>
      <c r="E22" s="128">
        <v>56440646782.129997</v>
      </c>
      <c r="F22" s="128">
        <v>33494884207.209995</v>
      </c>
      <c r="G22" s="128">
        <f t="shared" si="0"/>
        <v>142696684654.29999</v>
      </c>
    </row>
    <row r="23" spans="3:7">
      <c r="C23" s="129" t="s">
        <v>571</v>
      </c>
      <c r="D23" s="128">
        <v>164057534.94</v>
      </c>
      <c r="E23" s="128">
        <v>741472206.75999999</v>
      </c>
      <c r="F23" s="128">
        <v>171941486.55000001</v>
      </c>
      <c r="G23" s="128">
        <f t="shared" si="0"/>
        <v>1077471228.25</v>
      </c>
    </row>
    <row r="24" spans="3:7">
      <c r="C24" s="129" t="s">
        <v>570</v>
      </c>
      <c r="D24" s="128">
        <f>SUM(D25:D28)</f>
        <v>68636161999.879997</v>
      </c>
      <c r="E24" s="128">
        <f>SUM(E25:E28)</f>
        <v>76200745325.889999</v>
      </c>
      <c r="F24" s="128">
        <f>SUM(F25:F28)</f>
        <v>76929477942.639999</v>
      </c>
      <c r="G24" s="128">
        <f t="shared" si="0"/>
        <v>221766385268.40997</v>
      </c>
    </row>
    <row r="25" spans="3:7">
      <c r="C25" s="130" t="s">
        <v>569</v>
      </c>
      <c r="D25" s="78">
        <v>10816941413.670002</v>
      </c>
      <c r="E25" s="78">
        <v>12232906917.089998</v>
      </c>
      <c r="F25" s="78">
        <v>14732171367.979998</v>
      </c>
      <c r="G25" s="78">
        <f t="shared" si="0"/>
        <v>37782019698.739998</v>
      </c>
    </row>
    <row r="26" spans="3:7">
      <c r="C26" s="130" t="s">
        <v>568</v>
      </c>
      <c r="D26" s="78">
        <v>55088939002.779999</v>
      </c>
      <c r="E26" s="78">
        <v>57777169684.650009</v>
      </c>
      <c r="F26" s="78">
        <v>58203795856.240005</v>
      </c>
      <c r="G26" s="78">
        <f t="shared" si="0"/>
        <v>171069904543.67001</v>
      </c>
    </row>
    <row r="27" spans="3:7">
      <c r="C27" s="130" t="s">
        <v>567</v>
      </c>
      <c r="D27" s="78">
        <v>207818531.22000003</v>
      </c>
      <c r="E27" s="78">
        <v>192067416.73000002</v>
      </c>
      <c r="F27" s="78">
        <v>80242985.200000003</v>
      </c>
      <c r="G27" s="78">
        <f t="shared" si="0"/>
        <v>480128933.15000004</v>
      </c>
    </row>
    <row r="28" spans="3:7">
      <c r="C28" s="130" t="s">
        <v>566</v>
      </c>
      <c r="D28" s="78">
        <v>2522463052.21</v>
      </c>
      <c r="E28" s="78">
        <v>5998601307.420001</v>
      </c>
      <c r="F28" s="78">
        <v>3913267733.2200003</v>
      </c>
      <c r="G28" s="78">
        <f t="shared" si="0"/>
        <v>12434332092.850002</v>
      </c>
    </row>
    <row r="29" spans="3:7">
      <c r="C29" s="129" t="s">
        <v>565</v>
      </c>
      <c r="D29" s="128">
        <v>164685811.63</v>
      </c>
      <c r="E29" s="128">
        <v>99423208.370000035</v>
      </c>
      <c r="F29" s="128">
        <v>200155245.76000002</v>
      </c>
      <c r="G29" s="128">
        <f t="shared" si="0"/>
        <v>464264265.76000005</v>
      </c>
    </row>
    <row r="30" spans="3:7">
      <c r="C30" s="132" t="s">
        <v>564</v>
      </c>
      <c r="D30" s="107">
        <f>D31+D32+D33+D34+D35+D39</f>
        <v>18200226137.41</v>
      </c>
      <c r="E30" s="107">
        <f>E31+E32+E33+E34+E35+E39</f>
        <v>27211756790.660004</v>
      </c>
      <c r="F30" s="107">
        <f>F31+F32+F33+F34+F35+F39</f>
        <v>24030968563.240002</v>
      </c>
      <c r="G30" s="107">
        <f t="shared" si="0"/>
        <v>69442951491.310013</v>
      </c>
    </row>
    <row r="31" spans="3:7">
      <c r="C31" s="131" t="s">
        <v>563</v>
      </c>
      <c r="D31" s="128">
        <v>3382093106.21</v>
      </c>
      <c r="E31" s="128">
        <v>7358334743.1599998</v>
      </c>
      <c r="F31" s="128">
        <v>6026072413.3000002</v>
      </c>
      <c r="G31" s="128">
        <f t="shared" si="0"/>
        <v>16766500262.669998</v>
      </c>
    </row>
    <row r="32" spans="3:7">
      <c r="C32" s="129" t="s">
        <v>562</v>
      </c>
      <c r="D32" s="128">
        <v>7323947826.3199997</v>
      </c>
      <c r="E32" s="128">
        <v>8803191863.4000015</v>
      </c>
      <c r="F32" s="128">
        <v>9560938808.5300007</v>
      </c>
      <c r="G32" s="128">
        <f t="shared" si="0"/>
        <v>25688078498.25</v>
      </c>
    </row>
    <row r="33" spans="3:7">
      <c r="C33" s="129" t="s">
        <v>561</v>
      </c>
      <c r="D33" s="128">
        <v>2748556.79</v>
      </c>
      <c r="E33" s="128">
        <v>158816.20000000001</v>
      </c>
      <c r="F33" s="128">
        <v>4825917.29</v>
      </c>
      <c r="G33" s="128">
        <f t="shared" si="0"/>
        <v>7733290.2800000003</v>
      </c>
    </row>
    <row r="34" spans="3:7">
      <c r="C34" s="131" t="s">
        <v>560</v>
      </c>
      <c r="D34" s="128">
        <v>80294915.540000007</v>
      </c>
      <c r="E34" s="128">
        <v>713157489.00999999</v>
      </c>
      <c r="F34" s="128">
        <v>751094506.81999993</v>
      </c>
      <c r="G34" s="128">
        <f t="shared" si="0"/>
        <v>1544546911.3699999</v>
      </c>
    </row>
    <row r="35" spans="3:7">
      <c r="C35" s="129" t="s">
        <v>559</v>
      </c>
      <c r="D35" s="128">
        <f>SUM(D36:D38)</f>
        <v>7411141732.5500002</v>
      </c>
      <c r="E35" s="128">
        <f>SUM(E36:E38)</f>
        <v>10336913878.889999</v>
      </c>
      <c r="F35" s="128">
        <f>SUM(F36:F38)</f>
        <v>7688036917.3000002</v>
      </c>
      <c r="G35" s="128">
        <f t="shared" si="0"/>
        <v>25436092528.739998</v>
      </c>
    </row>
    <row r="36" spans="3:7">
      <c r="C36" s="130" t="s">
        <v>558</v>
      </c>
      <c r="D36" s="78">
        <v>258323383.12</v>
      </c>
      <c r="E36" s="78">
        <v>302159675.64999998</v>
      </c>
      <c r="F36" s="78">
        <v>146566320.97</v>
      </c>
      <c r="G36" s="78">
        <f t="shared" si="0"/>
        <v>707049379.74000001</v>
      </c>
    </row>
    <row r="37" spans="3:7">
      <c r="C37" s="130" t="s">
        <v>557</v>
      </c>
      <c r="D37" s="78">
        <v>6974751953.9400005</v>
      </c>
      <c r="E37" s="78">
        <v>10070118761.199999</v>
      </c>
      <c r="F37" s="78">
        <v>7519386520.2600002</v>
      </c>
      <c r="G37" s="78">
        <f t="shared" si="0"/>
        <v>24564257235.400002</v>
      </c>
    </row>
    <row r="38" spans="3:7">
      <c r="C38" s="130" t="s">
        <v>556</v>
      </c>
      <c r="D38" s="78">
        <v>178066395.49000001</v>
      </c>
      <c r="E38" s="78">
        <v>-35364557.960000001</v>
      </c>
      <c r="F38" s="78">
        <v>22084076.07</v>
      </c>
      <c r="G38" s="78">
        <f t="shared" si="0"/>
        <v>164785913.59999999</v>
      </c>
    </row>
    <row r="39" spans="3:7" ht="15" thickBot="1">
      <c r="C39" s="129" t="s">
        <v>555</v>
      </c>
      <c r="D39" s="128">
        <v>0</v>
      </c>
      <c r="E39" s="128">
        <v>0</v>
      </c>
      <c r="F39" s="128">
        <v>0</v>
      </c>
      <c r="G39" s="128">
        <f t="shared" si="0"/>
        <v>0</v>
      </c>
    </row>
    <row r="40" spans="3:7" ht="15" thickBot="1">
      <c r="C40" s="127" t="s">
        <v>99</v>
      </c>
      <c r="D40" s="126">
        <f>D30+D14</f>
        <v>230734914803.89999</v>
      </c>
      <c r="E40" s="126">
        <f>E30+E14</f>
        <v>258311949459.97</v>
      </c>
      <c r="F40" s="126">
        <f>F30+F14</f>
        <v>238426470876.69</v>
      </c>
      <c r="G40" s="126">
        <f t="shared" si="0"/>
        <v>727473335140.56006</v>
      </c>
    </row>
    <row r="41" spans="3:7">
      <c r="C41" s="125"/>
      <c r="D41" s="124"/>
      <c r="E41" s="124"/>
      <c r="F41" s="124"/>
      <c r="G41" s="124"/>
    </row>
    <row r="42" spans="3:7">
      <c r="C42" s="90" t="s">
        <v>98</v>
      </c>
    </row>
    <row r="43" spans="3:7">
      <c r="C43" s="90" t="s">
        <v>140</v>
      </c>
    </row>
    <row r="44" spans="3:7" s="2" customFormat="1">
      <c r="C44" s="90" t="s">
        <v>83</v>
      </c>
    </row>
  </sheetData>
  <mergeCells count="12">
    <mergeCell ref="D9:D11"/>
    <mergeCell ref="E9:E11"/>
    <mergeCell ref="F9:F11"/>
    <mergeCell ref="D12:E12"/>
    <mergeCell ref="A1:H1"/>
    <mergeCell ref="A2:H2"/>
    <mergeCell ref="A3:H3"/>
    <mergeCell ref="C6:G6"/>
    <mergeCell ref="C7:G7"/>
    <mergeCell ref="C8:C13"/>
    <mergeCell ref="D8:F8"/>
    <mergeCell ref="G8:G12"/>
  </mergeCells>
  <hyperlinks>
    <hyperlink ref="C1" location="Indice!A1" display="Indice" xr:uid="{35C46A2B-7BC6-454C-BEAA-D51EF71DF30F}"/>
  </hyperlinks>
  <pageMargins left="0.7" right="0.7" top="0.75" bottom="0.75" header="0.3" footer="0.3"/>
  <pageSetup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E1EC9-6868-4BC2-8CC9-566C34D2CC48}">
  <dimension ref="A1:M59"/>
  <sheetViews>
    <sheetView showGridLines="0" zoomScale="80" zoomScaleNormal="80" workbookViewId="0">
      <selection activeCell="B14" sqref="B10:F16"/>
    </sheetView>
  </sheetViews>
  <sheetFormatPr baseColWidth="10" defaultColWidth="11.44140625" defaultRowHeight="14.4"/>
  <cols>
    <col min="1" max="2" width="11.44140625" style="7"/>
    <col min="3" max="3" width="83" style="7" bestFit="1" customWidth="1"/>
    <col min="4" max="4" width="19" style="7" bestFit="1" customWidth="1"/>
    <col min="5" max="5" width="19.44140625" style="7" customWidth="1"/>
    <col min="6" max="6" width="17.5546875" style="7" bestFit="1" customWidth="1"/>
    <col min="7" max="7" width="16.109375" style="7" customWidth="1"/>
    <col min="8" max="16384" width="11.44140625" style="7"/>
  </cols>
  <sheetData>
    <row r="1" spans="1:13" s="2" customFormat="1">
      <c r="A1" s="637" t="s">
        <v>0</v>
      </c>
      <c r="B1" s="637"/>
      <c r="C1" s="624"/>
      <c r="D1" s="637"/>
      <c r="E1" s="637"/>
      <c r="F1" s="637"/>
      <c r="G1" s="637"/>
      <c r="H1" s="637"/>
      <c r="I1" s="637"/>
      <c r="J1" s="637"/>
    </row>
    <row r="2" spans="1:13" s="2" customFormat="1">
      <c r="A2" s="637" t="s">
        <v>1</v>
      </c>
      <c r="B2" s="637"/>
      <c r="C2" s="637"/>
      <c r="D2" s="637"/>
      <c r="E2" s="637"/>
      <c r="F2" s="637"/>
      <c r="G2" s="637"/>
      <c r="H2" s="637"/>
      <c r="I2" s="637"/>
      <c r="J2" s="637"/>
    </row>
    <row r="3" spans="1:13" s="2" customFormat="1">
      <c r="A3" s="638" t="s">
        <v>2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3" s="2" customFormat="1">
      <c r="B4" s="5"/>
      <c r="C4" s="5"/>
      <c r="D4" s="5"/>
      <c r="E4" s="5"/>
      <c r="F4" s="5"/>
    </row>
    <row r="8" spans="1:13">
      <c r="C8" s="629" t="s">
        <v>596</v>
      </c>
      <c r="D8" s="629"/>
      <c r="E8" s="629"/>
      <c r="F8" s="629"/>
      <c r="G8" s="629"/>
      <c r="H8" s="88"/>
      <c r="I8" s="88"/>
      <c r="J8" s="88"/>
      <c r="K8" s="88"/>
      <c r="L8" s="88"/>
      <c r="M8" s="88"/>
    </row>
    <row r="9" spans="1:13" ht="15" thickBot="1">
      <c r="C9" s="688" t="s">
        <v>4</v>
      </c>
      <c r="D9" s="688"/>
      <c r="E9" s="688"/>
      <c r="F9" s="688"/>
      <c r="G9" s="688"/>
    </row>
    <row r="10" spans="1:13">
      <c r="C10" s="692" t="s">
        <v>5</v>
      </c>
      <c r="D10" s="899" t="s">
        <v>553</v>
      </c>
      <c r="E10" s="883" t="s">
        <v>552</v>
      </c>
      <c r="F10" s="879" t="s">
        <v>551</v>
      </c>
      <c r="G10" s="782" t="s">
        <v>550</v>
      </c>
    </row>
    <row r="11" spans="1:13">
      <c r="C11" s="693"/>
      <c r="D11" s="899"/>
      <c r="E11" s="883"/>
      <c r="F11" s="881"/>
      <c r="G11" s="883"/>
    </row>
    <row r="12" spans="1:13" ht="15" thickBot="1">
      <c r="C12" s="693"/>
      <c r="D12" s="900"/>
      <c r="E12" s="783"/>
      <c r="F12" s="882"/>
      <c r="G12" s="883"/>
    </row>
    <row r="13" spans="1:13" ht="15" thickBot="1">
      <c r="C13" s="693"/>
      <c r="D13" s="695" t="s">
        <v>539</v>
      </c>
      <c r="E13" s="696"/>
      <c r="F13" s="697"/>
      <c r="G13" s="783"/>
    </row>
    <row r="14" spans="1:13" ht="15" thickBot="1">
      <c r="C14" s="694"/>
      <c r="D14" s="67">
        <v>1</v>
      </c>
      <c r="E14" s="67">
        <v>2</v>
      </c>
      <c r="F14" s="67">
        <v>3</v>
      </c>
      <c r="G14" s="134" t="s">
        <v>581</v>
      </c>
    </row>
    <row r="15" spans="1:13">
      <c r="C15" s="88" t="s">
        <v>595</v>
      </c>
      <c r="D15" s="140">
        <f>SUM(D16:D17)</f>
        <v>1954679861.6999998</v>
      </c>
      <c r="E15" s="140">
        <f>SUM(E16:E17)</f>
        <v>1954679861.71</v>
      </c>
      <c r="F15" s="140">
        <f>SUM(F16:F17)</f>
        <v>1954679888.02</v>
      </c>
      <c r="G15" s="128">
        <f t="shared" ref="G15:G53" si="0">D15+E15+F15</f>
        <v>5864039611.4300003</v>
      </c>
    </row>
    <row r="16" spans="1:13">
      <c r="C16" s="80" t="s">
        <v>594</v>
      </c>
      <c r="D16" s="78">
        <v>658944729</v>
      </c>
      <c r="E16" s="78">
        <v>658944729</v>
      </c>
      <c r="F16" s="78">
        <v>658944755.59000003</v>
      </c>
      <c r="G16" s="78">
        <f t="shared" si="0"/>
        <v>1976834213.5900002</v>
      </c>
    </row>
    <row r="17" spans="3:7">
      <c r="C17" s="80" t="s">
        <v>593</v>
      </c>
      <c r="D17" s="78">
        <v>1295735132.6999998</v>
      </c>
      <c r="E17" s="78">
        <v>1295735132.71</v>
      </c>
      <c r="F17" s="78">
        <v>1295735132.4300001</v>
      </c>
      <c r="G17" s="78">
        <f t="shared" si="0"/>
        <v>3887205397.8400002</v>
      </c>
    </row>
    <row r="18" spans="3:7">
      <c r="C18" s="88" t="s">
        <v>592</v>
      </c>
      <c r="D18" s="128">
        <f>SUM(D19:D41)</f>
        <v>141814327127.69995</v>
      </c>
      <c r="E18" s="128">
        <f>SUM(E19:E41)</f>
        <v>164516003330.49002</v>
      </c>
      <c r="F18" s="128">
        <f>SUM(F19:F41)</f>
        <v>166516560544.51996</v>
      </c>
      <c r="G18" s="128">
        <f t="shared" si="0"/>
        <v>472846891002.7099</v>
      </c>
    </row>
    <row r="19" spans="3:7">
      <c r="C19" s="80" t="s">
        <v>591</v>
      </c>
      <c r="D19" s="78">
        <v>17006450473.23</v>
      </c>
      <c r="E19" s="78">
        <v>19717305921.390003</v>
      </c>
      <c r="F19" s="78">
        <v>22664477882.600006</v>
      </c>
      <c r="G19" s="78">
        <f t="shared" si="0"/>
        <v>59388234277.220009</v>
      </c>
    </row>
    <row r="20" spans="3:7">
      <c r="C20" s="80" t="s">
        <v>590</v>
      </c>
      <c r="D20" s="78">
        <v>10835513838.119999</v>
      </c>
      <c r="E20" s="78">
        <v>11466305877.540001</v>
      </c>
      <c r="F20" s="78">
        <v>11758093047.32</v>
      </c>
      <c r="G20" s="78">
        <f t="shared" si="0"/>
        <v>34059912762.98</v>
      </c>
    </row>
    <row r="21" spans="3:7">
      <c r="C21" s="80" t="s">
        <v>448</v>
      </c>
      <c r="D21" s="78">
        <v>8494732141.3799992</v>
      </c>
      <c r="E21" s="78">
        <v>9841121613.0100002</v>
      </c>
      <c r="F21" s="78">
        <v>9689525695.0900002</v>
      </c>
      <c r="G21" s="78">
        <f t="shared" si="0"/>
        <v>28025379449.48</v>
      </c>
    </row>
    <row r="22" spans="3:7">
      <c r="C22" s="80" t="s">
        <v>401</v>
      </c>
      <c r="D22" s="78">
        <v>1987101089.0699999</v>
      </c>
      <c r="E22" s="78">
        <v>2296202068.1399999</v>
      </c>
      <c r="F22" s="78">
        <v>2243400162.0999999</v>
      </c>
      <c r="G22" s="78">
        <f t="shared" si="0"/>
        <v>6526703319.3099995</v>
      </c>
    </row>
    <row r="23" spans="3:7">
      <c r="C23" s="80" t="s">
        <v>390</v>
      </c>
      <c r="D23" s="78">
        <v>4276740547.8199987</v>
      </c>
      <c r="E23" s="78">
        <v>4416817917.1700001</v>
      </c>
      <c r="F23" s="78">
        <v>4434425940.29</v>
      </c>
      <c r="G23" s="78">
        <f t="shared" si="0"/>
        <v>13127984405.279999</v>
      </c>
    </row>
    <row r="24" spans="3:7">
      <c r="C24" s="80" t="s">
        <v>365</v>
      </c>
      <c r="D24" s="78">
        <v>47758675233.700005</v>
      </c>
      <c r="E24" s="78">
        <v>50996137573.129997</v>
      </c>
      <c r="F24" s="78">
        <v>52013866706.449997</v>
      </c>
      <c r="G24" s="78">
        <f t="shared" si="0"/>
        <v>150768679513.28</v>
      </c>
    </row>
    <row r="25" spans="3:7">
      <c r="C25" s="81" t="s">
        <v>342</v>
      </c>
      <c r="D25" s="78">
        <v>27432842423.669998</v>
      </c>
      <c r="E25" s="78">
        <v>30695531614.280003</v>
      </c>
      <c r="F25" s="78">
        <v>31241077779.629997</v>
      </c>
      <c r="G25" s="78">
        <f t="shared" si="0"/>
        <v>89369451817.579987</v>
      </c>
    </row>
    <row r="26" spans="3:7">
      <c r="C26" s="80" t="s">
        <v>327</v>
      </c>
      <c r="D26" s="78">
        <v>569572662.93000007</v>
      </c>
      <c r="E26" s="78">
        <v>655605287.5</v>
      </c>
      <c r="F26" s="78">
        <v>814229556.24000001</v>
      </c>
      <c r="G26" s="78">
        <f t="shared" si="0"/>
        <v>2039407506.6700001</v>
      </c>
    </row>
    <row r="27" spans="3:7">
      <c r="C27" s="81" t="s">
        <v>318</v>
      </c>
      <c r="D27" s="78">
        <v>242808159.02999997</v>
      </c>
      <c r="E27" s="78">
        <v>683132970.84000003</v>
      </c>
      <c r="F27" s="78">
        <v>532306317.45000005</v>
      </c>
      <c r="G27" s="78">
        <f t="shared" si="0"/>
        <v>1458247447.3200002</v>
      </c>
    </row>
    <row r="28" spans="3:7">
      <c r="C28" s="81" t="s">
        <v>312</v>
      </c>
      <c r="D28" s="78">
        <v>3401752374.6499996</v>
      </c>
      <c r="E28" s="78">
        <v>4363583934.6000004</v>
      </c>
      <c r="F28" s="78">
        <v>4009167909.6500001</v>
      </c>
      <c r="G28" s="78">
        <f t="shared" si="0"/>
        <v>11774504218.9</v>
      </c>
    </row>
    <row r="29" spans="3:7">
      <c r="C29" s="81" t="s">
        <v>589</v>
      </c>
      <c r="D29" s="78">
        <v>5707710911.3000011</v>
      </c>
      <c r="E29" s="78">
        <v>9981162062.0900002</v>
      </c>
      <c r="F29" s="78">
        <v>9036179406.1699982</v>
      </c>
      <c r="G29" s="78">
        <f t="shared" si="0"/>
        <v>24725052379.559998</v>
      </c>
    </row>
    <row r="30" spans="3:7">
      <c r="C30" s="81" t="s">
        <v>276</v>
      </c>
      <c r="D30" s="78">
        <v>1496269263.1700001</v>
      </c>
      <c r="E30" s="78">
        <v>2143540824.0300002</v>
      </c>
      <c r="F30" s="78">
        <v>1438470614.54</v>
      </c>
      <c r="G30" s="78">
        <f t="shared" si="0"/>
        <v>5078280701.7399998</v>
      </c>
    </row>
    <row r="31" spans="3:7">
      <c r="C31" s="81" t="s">
        <v>264</v>
      </c>
      <c r="D31" s="78">
        <v>520107560.43000007</v>
      </c>
      <c r="E31" s="78">
        <v>1063086875.8600001</v>
      </c>
      <c r="F31" s="78">
        <v>894287636.22000003</v>
      </c>
      <c r="G31" s="78">
        <f t="shared" si="0"/>
        <v>2477482072.5100002</v>
      </c>
    </row>
    <row r="32" spans="3:7">
      <c r="C32" s="81" t="s">
        <v>588</v>
      </c>
      <c r="D32" s="78">
        <v>2372100765.02</v>
      </c>
      <c r="E32" s="78">
        <v>1958472431.3800004</v>
      </c>
      <c r="F32" s="78">
        <v>2018594098.24</v>
      </c>
      <c r="G32" s="78">
        <f t="shared" si="0"/>
        <v>6349167294.6400003</v>
      </c>
    </row>
    <row r="33" spans="3:7">
      <c r="C33" s="81" t="s">
        <v>251</v>
      </c>
      <c r="D33" s="78">
        <v>222518488.90999997</v>
      </c>
      <c r="E33" s="78">
        <v>296233007.14999998</v>
      </c>
      <c r="F33" s="78">
        <v>276788086.29000002</v>
      </c>
      <c r="G33" s="78">
        <f t="shared" si="0"/>
        <v>795539582.3499999</v>
      </c>
    </row>
    <row r="34" spans="3:7">
      <c r="C34" s="81" t="s">
        <v>243</v>
      </c>
      <c r="D34" s="78">
        <v>566168447.23000002</v>
      </c>
      <c r="E34" s="78">
        <v>686340417.28999996</v>
      </c>
      <c r="F34" s="78">
        <v>765012424.33000016</v>
      </c>
      <c r="G34" s="78">
        <f t="shared" si="0"/>
        <v>2017521288.8500001</v>
      </c>
    </row>
    <row r="35" spans="3:7">
      <c r="C35" s="81" t="s">
        <v>234</v>
      </c>
      <c r="D35" s="78">
        <v>120873231.64</v>
      </c>
      <c r="E35" s="78">
        <v>128826337.72</v>
      </c>
      <c r="F35" s="78">
        <v>138344482.20999998</v>
      </c>
      <c r="G35" s="78">
        <f t="shared" si="0"/>
        <v>388044051.56999999</v>
      </c>
    </row>
    <row r="36" spans="3:7">
      <c r="C36" s="81" t="s">
        <v>230</v>
      </c>
      <c r="D36" s="78">
        <v>2464137192.7700005</v>
      </c>
      <c r="E36" s="78">
        <v>3131167600.6000004</v>
      </c>
      <c r="F36" s="78">
        <v>2838447273.7399998</v>
      </c>
      <c r="G36" s="78">
        <f t="shared" si="0"/>
        <v>8433752067.1100006</v>
      </c>
    </row>
    <row r="37" spans="3:7">
      <c r="C37" s="81" t="s">
        <v>219</v>
      </c>
      <c r="D37" s="78">
        <v>3290460160.8299999</v>
      </c>
      <c r="E37" s="78">
        <v>3557138923.1900005</v>
      </c>
      <c r="F37" s="78">
        <v>3695747114.21</v>
      </c>
      <c r="G37" s="78">
        <f t="shared" si="0"/>
        <v>10543346198.23</v>
      </c>
    </row>
    <row r="38" spans="3:7">
      <c r="C38" s="81" t="s">
        <v>587</v>
      </c>
      <c r="D38" s="78">
        <v>514437162.34000003</v>
      </c>
      <c r="E38" s="78">
        <v>929705597.06000006</v>
      </c>
      <c r="F38" s="78">
        <v>1039125178.41</v>
      </c>
      <c r="G38" s="78">
        <f t="shared" si="0"/>
        <v>2483267937.8099999</v>
      </c>
    </row>
    <row r="39" spans="3:7">
      <c r="C39" s="81" t="s">
        <v>586</v>
      </c>
      <c r="D39" s="78">
        <v>273905736.54999995</v>
      </c>
      <c r="E39" s="78">
        <v>370640894.88</v>
      </c>
      <c r="F39" s="78">
        <v>353329456.31</v>
      </c>
      <c r="G39" s="78">
        <f t="shared" si="0"/>
        <v>997876087.74000001</v>
      </c>
    </row>
    <row r="40" spans="3:7">
      <c r="C40" s="81" t="s">
        <v>193</v>
      </c>
      <c r="D40" s="78">
        <v>368797685.11000001</v>
      </c>
      <c r="E40" s="78">
        <v>451073267.44</v>
      </c>
      <c r="F40" s="78">
        <v>511735052.61999995</v>
      </c>
      <c r="G40" s="78">
        <f t="shared" si="0"/>
        <v>1331606005.1699998</v>
      </c>
    </row>
    <row r="41" spans="3:7">
      <c r="C41" s="81" t="s">
        <v>186</v>
      </c>
      <c r="D41" s="78">
        <v>1890651578.8</v>
      </c>
      <c r="E41" s="78">
        <v>4686870314.1999998</v>
      </c>
      <c r="F41" s="78">
        <v>4109928724.4100003</v>
      </c>
      <c r="G41" s="78">
        <f t="shared" si="0"/>
        <v>10687450617.41</v>
      </c>
    </row>
    <row r="42" spans="3:7">
      <c r="C42" s="88" t="s">
        <v>585</v>
      </c>
      <c r="D42" s="128">
        <f>D43</f>
        <v>2271815783.7999997</v>
      </c>
      <c r="E42" s="128">
        <f>E43</f>
        <v>2271815782.8299999</v>
      </c>
      <c r="F42" s="128">
        <f>F43</f>
        <v>2271815783.8099999</v>
      </c>
      <c r="G42" s="128">
        <f t="shared" si="0"/>
        <v>6815447350.4399986</v>
      </c>
    </row>
    <row r="43" spans="3:7">
      <c r="C43" s="81" t="s">
        <v>181</v>
      </c>
      <c r="D43" s="78">
        <v>2271815783.7999997</v>
      </c>
      <c r="E43" s="78">
        <v>2271815782.8299999</v>
      </c>
      <c r="F43" s="78">
        <v>2271815783.8099999</v>
      </c>
      <c r="G43" s="78">
        <f t="shared" si="0"/>
        <v>6815447350.4399986</v>
      </c>
    </row>
    <row r="44" spans="3:7">
      <c r="C44" s="88" t="s">
        <v>584</v>
      </c>
      <c r="D44" s="128">
        <f>SUM(D45:D49)</f>
        <v>2404429788.3199997</v>
      </c>
      <c r="E44" s="128">
        <f>SUM(E45:E49)</f>
        <v>2452350505.3000002</v>
      </c>
      <c r="F44" s="128">
        <f>SUM(F45:F49)</f>
        <v>2430885783.48</v>
      </c>
      <c r="G44" s="128">
        <f t="shared" si="0"/>
        <v>7287666077.1000004</v>
      </c>
    </row>
    <row r="45" spans="3:7">
      <c r="C45" s="81" t="s">
        <v>177</v>
      </c>
      <c r="D45" s="78">
        <v>1377822955.6700001</v>
      </c>
      <c r="E45" s="78">
        <v>1377822948</v>
      </c>
      <c r="F45" s="78">
        <v>1377822948</v>
      </c>
      <c r="G45" s="78">
        <f t="shared" si="0"/>
        <v>4133468851.6700001</v>
      </c>
    </row>
    <row r="46" spans="3:7">
      <c r="C46" s="80" t="s">
        <v>170</v>
      </c>
      <c r="D46" s="78">
        <v>353808304.33000004</v>
      </c>
      <c r="E46" s="78">
        <v>373280882.58000004</v>
      </c>
      <c r="F46" s="78">
        <v>372851394.60000002</v>
      </c>
      <c r="G46" s="78">
        <f t="shared" si="0"/>
        <v>1099940581.5100002</v>
      </c>
    </row>
    <row r="47" spans="3:7">
      <c r="C47" s="81" t="s">
        <v>166</v>
      </c>
      <c r="D47" s="78">
        <v>393842925.88999999</v>
      </c>
      <c r="E47" s="78">
        <v>393842923.89000005</v>
      </c>
      <c r="F47" s="78">
        <v>393842923.87</v>
      </c>
      <c r="G47" s="78">
        <f t="shared" si="0"/>
        <v>1181528773.6500001</v>
      </c>
    </row>
    <row r="48" spans="3:7">
      <c r="C48" s="81" t="s">
        <v>162</v>
      </c>
      <c r="D48" s="78">
        <v>53485220.43</v>
      </c>
      <c r="E48" s="78">
        <v>81933370.030000001</v>
      </c>
      <c r="F48" s="78">
        <v>60906468.340000004</v>
      </c>
      <c r="G48" s="78">
        <f t="shared" si="0"/>
        <v>196325058.80000001</v>
      </c>
    </row>
    <row r="49" spans="3:7">
      <c r="C49" s="81" t="s">
        <v>158</v>
      </c>
      <c r="D49" s="78">
        <v>225470382</v>
      </c>
      <c r="E49" s="78">
        <v>225470380.80000001</v>
      </c>
      <c r="F49" s="78">
        <v>225462048.66999996</v>
      </c>
      <c r="G49" s="78">
        <f t="shared" si="0"/>
        <v>676402811.47000003</v>
      </c>
    </row>
    <row r="50" spans="3:7">
      <c r="C50" s="88" t="s">
        <v>583</v>
      </c>
      <c r="D50" s="128">
        <f>SUM(D51:D52)</f>
        <v>82289662242.380005</v>
      </c>
      <c r="E50" s="128">
        <f>SUM(E51:E52)</f>
        <v>87117099979.640015</v>
      </c>
      <c r="F50" s="128">
        <f>SUM(F51:F52)</f>
        <v>65252528876.860001</v>
      </c>
      <c r="G50" s="128">
        <f t="shared" si="0"/>
        <v>234659291098.88</v>
      </c>
    </row>
    <row r="51" spans="3:7">
      <c r="C51" s="81" t="s">
        <v>154</v>
      </c>
      <c r="D51" s="78">
        <v>60738910140.959999</v>
      </c>
      <c r="E51" s="78">
        <v>60429525020.130005</v>
      </c>
      <c r="F51" s="78">
        <v>41472640683.209999</v>
      </c>
      <c r="G51" s="78">
        <f t="shared" si="0"/>
        <v>162641075844.29999</v>
      </c>
    </row>
    <row r="52" spans="3:7" ht="15" thickBot="1">
      <c r="C52" s="81" t="s">
        <v>150</v>
      </c>
      <c r="D52" s="78">
        <v>21550752101.420002</v>
      </c>
      <c r="E52" s="78">
        <v>26687574959.510002</v>
      </c>
      <c r="F52" s="78">
        <v>23779888193.650002</v>
      </c>
      <c r="G52" s="78">
        <f t="shared" si="0"/>
        <v>72018215254.580017</v>
      </c>
    </row>
    <row r="53" spans="3:7" ht="15" thickBot="1">
      <c r="C53" s="139" t="s">
        <v>99</v>
      </c>
      <c r="D53" s="126">
        <f>D15+D18+D42+D44+D50</f>
        <v>230734914803.89996</v>
      </c>
      <c r="E53" s="126">
        <f>E15+E18+E42+E44+E50</f>
        <v>258311949459.97</v>
      </c>
      <c r="F53" s="126">
        <f>F15+F18+F42+F44+F50</f>
        <v>238426470876.68994</v>
      </c>
      <c r="G53" s="126">
        <f t="shared" si="0"/>
        <v>727473335140.55994</v>
      </c>
    </row>
    <row r="54" spans="3:7">
      <c r="C54" s="138"/>
      <c r="D54" s="124"/>
      <c r="E54" s="124"/>
      <c r="F54" s="124"/>
      <c r="G54" s="124"/>
    </row>
    <row r="55" spans="3:7">
      <c r="C55" s="138"/>
      <c r="D55" s="124"/>
      <c r="E55" s="124"/>
      <c r="F55" s="124"/>
      <c r="G55" s="124"/>
    </row>
    <row r="56" spans="3:7">
      <c r="C56" s="90" t="s">
        <v>98</v>
      </c>
    </row>
    <row r="57" spans="3:7">
      <c r="C57" s="90" t="s">
        <v>140</v>
      </c>
    </row>
    <row r="58" spans="3:7">
      <c r="C58" s="90" t="s">
        <v>83</v>
      </c>
    </row>
    <row r="59" spans="3:7">
      <c r="C59" s="137"/>
    </row>
  </sheetData>
  <mergeCells count="11">
    <mergeCell ref="G10:G13"/>
    <mergeCell ref="D13:F13"/>
    <mergeCell ref="A1:J1"/>
    <mergeCell ref="A2:J2"/>
    <mergeCell ref="A3:J3"/>
    <mergeCell ref="C8:G8"/>
    <mergeCell ref="C9:G9"/>
    <mergeCell ref="C10:C14"/>
    <mergeCell ref="D10:D12"/>
    <mergeCell ref="E10:E12"/>
    <mergeCell ref="F10:F12"/>
  </mergeCells>
  <hyperlinks>
    <hyperlink ref="C1" location="Indice!A1" display="Indice" xr:uid="{E71E831A-233C-44A6-9EA2-18960FE40D11}"/>
  </hyperlink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159BB-1651-415A-B3E2-C0744E8B81D7}">
  <dimension ref="B1:H43"/>
  <sheetViews>
    <sheetView showGridLines="0" workbookViewId="0">
      <selection activeCell="B14" sqref="B14:F16"/>
    </sheetView>
  </sheetViews>
  <sheetFormatPr baseColWidth="10" defaultColWidth="11.44140625" defaultRowHeight="14.4"/>
  <cols>
    <col min="1" max="2" width="11.44140625" style="7"/>
    <col min="3" max="3" width="54" style="7" bestFit="1" customWidth="1"/>
    <col min="4" max="5" width="18.88671875" style="7" bestFit="1" customWidth="1"/>
    <col min="6" max="6" width="18.6640625" style="7" customWidth="1"/>
    <col min="7" max="7" width="18.88671875" style="7" bestFit="1" customWidth="1"/>
    <col min="8" max="16384" width="11.44140625" style="7"/>
  </cols>
  <sheetData>
    <row r="1" spans="2:8" s="2" customFormat="1" ht="15" customHeight="1">
      <c r="B1" s="637" t="s">
        <v>0</v>
      </c>
      <c r="C1" s="624"/>
      <c r="D1" s="637"/>
      <c r="E1" s="637"/>
      <c r="F1" s="637"/>
      <c r="G1" s="637"/>
      <c r="H1" s="637"/>
    </row>
    <row r="2" spans="2:8" s="2" customFormat="1" ht="15" customHeight="1">
      <c r="B2" s="637" t="s">
        <v>1</v>
      </c>
      <c r="C2" s="637"/>
      <c r="D2" s="637"/>
      <c r="E2" s="637"/>
      <c r="F2" s="637"/>
      <c r="G2" s="637"/>
      <c r="H2" s="637"/>
    </row>
    <row r="3" spans="2:8" s="2" customFormat="1" ht="15" customHeight="1">
      <c r="B3" s="638" t="s">
        <v>2</v>
      </c>
      <c r="C3" s="638"/>
      <c r="D3" s="638"/>
      <c r="E3" s="638"/>
      <c r="F3" s="638"/>
      <c r="G3" s="638"/>
      <c r="H3" s="638"/>
    </row>
    <row r="5" spans="2:8">
      <c r="C5" s="629" t="s">
        <v>597</v>
      </c>
      <c r="D5" s="629"/>
      <c r="E5" s="629"/>
      <c r="F5" s="629"/>
      <c r="G5" s="629"/>
    </row>
    <row r="6" spans="2:8">
      <c r="C6" s="629" t="s">
        <v>136</v>
      </c>
      <c r="D6" s="629"/>
      <c r="E6" s="629"/>
      <c r="F6" s="629"/>
      <c r="G6" s="629"/>
    </row>
    <row r="7" spans="2:8" ht="15" thickBot="1">
      <c r="C7" s="688" t="s">
        <v>4</v>
      </c>
      <c r="D7" s="688"/>
      <c r="E7" s="688"/>
      <c r="F7" s="688"/>
      <c r="G7" s="688"/>
    </row>
    <row r="8" spans="2:8">
      <c r="C8" s="692" t="s">
        <v>5</v>
      </c>
      <c r="D8" s="899" t="s">
        <v>553</v>
      </c>
      <c r="E8" s="883" t="s">
        <v>552</v>
      </c>
      <c r="F8" s="879" t="s">
        <v>551</v>
      </c>
      <c r="G8" s="782" t="s">
        <v>550</v>
      </c>
    </row>
    <row r="9" spans="2:8">
      <c r="C9" s="693"/>
      <c r="D9" s="899"/>
      <c r="E9" s="883"/>
      <c r="F9" s="881"/>
      <c r="G9" s="883"/>
    </row>
    <row r="10" spans="2:8" ht="15" thickBot="1">
      <c r="C10" s="693"/>
      <c r="D10" s="900"/>
      <c r="E10" s="783"/>
      <c r="F10" s="882"/>
      <c r="G10" s="883"/>
    </row>
    <row r="11" spans="2:8" ht="15" thickBot="1">
      <c r="C11" s="693"/>
      <c r="D11" s="695" t="s">
        <v>539</v>
      </c>
      <c r="E11" s="696"/>
      <c r="F11" s="697"/>
      <c r="G11" s="783"/>
    </row>
    <row r="12" spans="2:8" ht="15" thickBot="1">
      <c r="C12" s="694"/>
      <c r="D12" s="67">
        <v>1</v>
      </c>
      <c r="E12" s="67">
        <v>2</v>
      </c>
      <c r="F12" s="67">
        <v>3</v>
      </c>
      <c r="G12" s="134" t="s">
        <v>581</v>
      </c>
    </row>
    <row r="13" spans="2:8">
      <c r="C13" s="110" t="s">
        <v>125</v>
      </c>
      <c r="D13" s="107">
        <f>SUM(D14:D17)</f>
        <v>37637253435.889999</v>
      </c>
      <c r="E13" s="107">
        <f>SUM(E14:E17)</f>
        <v>39143169578.910004</v>
      </c>
      <c r="F13" s="107">
        <f>SUM(F14:F17)</f>
        <v>39776844573.100006</v>
      </c>
      <c r="G13" s="107">
        <f t="shared" ref="G13:G39" si="0">D13+E13+F13</f>
        <v>116557267587.90001</v>
      </c>
    </row>
    <row r="14" spans="2:8">
      <c r="C14" s="80" t="s">
        <v>124</v>
      </c>
      <c r="D14" s="78">
        <v>17506243768.610001</v>
      </c>
      <c r="E14" s="78">
        <v>18395960365.030006</v>
      </c>
      <c r="F14" s="78">
        <v>18708579856.230003</v>
      </c>
      <c r="G14" s="78">
        <f t="shared" si="0"/>
        <v>54610783989.87001</v>
      </c>
    </row>
    <row r="15" spans="2:8">
      <c r="C15" s="80" t="s">
        <v>123</v>
      </c>
      <c r="D15" s="78">
        <v>1988418756.8000002</v>
      </c>
      <c r="E15" s="78">
        <v>2291616687.9400001</v>
      </c>
      <c r="F15" s="78">
        <v>2246289614.6999998</v>
      </c>
      <c r="G15" s="78">
        <f t="shared" si="0"/>
        <v>6526325059.4400005</v>
      </c>
    </row>
    <row r="16" spans="2:8">
      <c r="C16" s="80" t="s">
        <v>122</v>
      </c>
      <c r="D16" s="78">
        <v>7196415492.8199997</v>
      </c>
      <c r="E16" s="78">
        <v>8047932428.6100006</v>
      </c>
      <c r="F16" s="78">
        <v>8029668949.7399998</v>
      </c>
      <c r="G16" s="78">
        <f t="shared" si="0"/>
        <v>23274016871.169998</v>
      </c>
    </row>
    <row r="17" spans="3:7">
      <c r="C17" s="80" t="s">
        <v>121</v>
      </c>
      <c r="D17" s="78">
        <v>10946175417.66</v>
      </c>
      <c r="E17" s="78">
        <v>10407660097.329998</v>
      </c>
      <c r="F17" s="78">
        <v>10792306152.43</v>
      </c>
      <c r="G17" s="78">
        <f t="shared" si="0"/>
        <v>32146141667.419998</v>
      </c>
    </row>
    <row r="18" spans="3:7">
      <c r="C18" s="110" t="s">
        <v>120</v>
      </c>
      <c r="D18" s="107">
        <f>SUM(D19:D27)</f>
        <v>27615884971.770004</v>
      </c>
      <c r="E18" s="107">
        <f>SUM(E19:E27)</f>
        <v>38246964801.389999</v>
      </c>
      <c r="F18" s="107">
        <f>SUM(F19:F27)</f>
        <v>35311135728.309998</v>
      </c>
      <c r="G18" s="107">
        <f t="shared" si="0"/>
        <v>101173985501.47</v>
      </c>
    </row>
    <row r="19" spans="3:7">
      <c r="C19" s="80" t="s">
        <v>119</v>
      </c>
      <c r="D19" s="78">
        <v>1703398987.8699999</v>
      </c>
      <c r="E19" s="78">
        <v>2411261623.8100004</v>
      </c>
      <c r="F19" s="78">
        <v>1739561273.0700002</v>
      </c>
      <c r="G19" s="78">
        <f t="shared" si="0"/>
        <v>5854221884.75</v>
      </c>
    </row>
    <row r="20" spans="3:7">
      <c r="C20" s="80" t="s">
        <v>118</v>
      </c>
      <c r="D20" s="78">
        <v>3589110105.4000001</v>
      </c>
      <c r="E20" s="78">
        <v>4297583523.8400002</v>
      </c>
      <c r="F20" s="78">
        <v>4079393479.0099993</v>
      </c>
      <c r="G20" s="78">
        <f t="shared" si="0"/>
        <v>11966087108.25</v>
      </c>
    </row>
    <row r="21" spans="3:7">
      <c r="C21" s="80" t="s">
        <v>117</v>
      </c>
      <c r="D21" s="78">
        <v>1476158056.95</v>
      </c>
      <c r="E21" s="78">
        <v>1657171377.9299998</v>
      </c>
      <c r="F21" s="78">
        <v>1540680412.45</v>
      </c>
      <c r="G21" s="78">
        <f t="shared" si="0"/>
        <v>4674009847.3299999</v>
      </c>
    </row>
    <row r="22" spans="3:7">
      <c r="C22" s="80" t="s">
        <v>116</v>
      </c>
      <c r="D22" s="78">
        <v>14096990572.940002</v>
      </c>
      <c r="E22" s="78">
        <v>18303267237.070004</v>
      </c>
      <c r="F22" s="78">
        <v>15780391855.59</v>
      </c>
      <c r="G22" s="78">
        <f t="shared" si="0"/>
        <v>48180649665.600006</v>
      </c>
    </row>
    <row r="23" spans="3:7">
      <c r="C23" s="80" t="s">
        <v>115</v>
      </c>
      <c r="D23" s="78">
        <v>61942192.68</v>
      </c>
      <c r="E23" s="78">
        <v>71657394.289999992</v>
      </c>
      <c r="F23" s="78">
        <v>82777425</v>
      </c>
      <c r="G23" s="78">
        <f t="shared" si="0"/>
        <v>216377011.97</v>
      </c>
    </row>
    <row r="24" spans="3:7">
      <c r="C24" s="80" t="s">
        <v>114</v>
      </c>
      <c r="D24" s="78">
        <v>5693408212.3599997</v>
      </c>
      <c r="E24" s="78">
        <v>9942641933.0200005</v>
      </c>
      <c r="F24" s="78">
        <v>10755523079.589998</v>
      </c>
      <c r="G24" s="78">
        <f t="shared" si="0"/>
        <v>26391573224.970001</v>
      </c>
    </row>
    <row r="25" spans="3:7">
      <c r="C25" s="80" t="s">
        <v>113</v>
      </c>
      <c r="D25" s="78">
        <v>437343528.13999999</v>
      </c>
      <c r="E25" s="78">
        <v>462786163.92000002</v>
      </c>
      <c r="F25" s="78">
        <v>400763144.81000006</v>
      </c>
      <c r="G25" s="78">
        <f t="shared" si="0"/>
        <v>1300892836.8699999</v>
      </c>
    </row>
    <row r="26" spans="3:7">
      <c r="C26" s="80" t="s">
        <v>112</v>
      </c>
      <c r="D26" s="78">
        <v>37425755</v>
      </c>
      <c r="E26" s="78">
        <v>37425754.670000002</v>
      </c>
      <c r="F26" s="78">
        <v>37425754.670000002</v>
      </c>
      <c r="G26" s="78">
        <f t="shared" si="0"/>
        <v>112277264.34</v>
      </c>
    </row>
    <row r="27" spans="3:7">
      <c r="C27" s="80" t="s">
        <v>111</v>
      </c>
      <c r="D27" s="78">
        <v>520107560.42999995</v>
      </c>
      <c r="E27" s="78">
        <v>1063169792.84</v>
      </c>
      <c r="F27" s="78">
        <v>894619304.11999989</v>
      </c>
      <c r="G27" s="78">
        <f t="shared" si="0"/>
        <v>2477896657.3899999</v>
      </c>
    </row>
    <row r="28" spans="3:7">
      <c r="C28" s="110" t="s">
        <v>110</v>
      </c>
      <c r="D28" s="107">
        <f>D29+D30</f>
        <v>1062950837.77</v>
      </c>
      <c r="E28" s="107">
        <f>E29+E30</f>
        <v>1618437632.9299998</v>
      </c>
      <c r="F28" s="107">
        <f>F29+F30</f>
        <v>1556224318.4400001</v>
      </c>
      <c r="G28" s="107">
        <f t="shared" si="0"/>
        <v>4237612789.1399999</v>
      </c>
    </row>
    <row r="29" spans="3:7">
      <c r="C29" s="80" t="s">
        <v>109</v>
      </c>
      <c r="D29" s="78">
        <v>405345428.13</v>
      </c>
      <c r="E29" s="78">
        <v>746360126.05999994</v>
      </c>
      <c r="F29" s="78">
        <v>479565664.63</v>
      </c>
      <c r="G29" s="78">
        <f t="shared" si="0"/>
        <v>1631271218.8200002</v>
      </c>
    </row>
    <row r="30" spans="3:7" ht="28.8">
      <c r="C30" s="81" t="s">
        <v>108</v>
      </c>
      <c r="D30" s="78">
        <v>657605409.63999999</v>
      </c>
      <c r="E30" s="78">
        <v>872077506.86999989</v>
      </c>
      <c r="F30" s="78">
        <v>1076658653.8099999</v>
      </c>
      <c r="G30" s="78">
        <f t="shared" si="0"/>
        <v>2606341570.3199997</v>
      </c>
    </row>
    <row r="31" spans="3:7">
      <c r="C31" s="110" t="s">
        <v>107</v>
      </c>
      <c r="D31" s="107">
        <f>SUM(D32:D36)</f>
        <v>103679915417.51001</v>
      </c>
      <c r="E31" s="107">
        <f>SUM(E32:E36)</f>
        <v>118873852426.60999</v>
      </c>
      <c r="F31" s="107">
        <f>SUM(F32:F36)</f>
        <v>120309625573.62999</v>
      </c>
      <c r="G31" s="107">
        <f t="shared" si="0"/>
        <v>342863393417.75</v>
      </c>
    </row>
    <row r="32" spans="3:7">
      <c r="C32" s="80" t="s">
        <v>106</v>
      </c>
      <c r="D32" s="78">
        <v>4954456307.5400009</v>
      </c>
      <c r="E32" s="78">
        <v>10367820179.059999</v>
      </c>
      <c r="F32" s="78">
        <v>6735851958.3700008</v>
      </c>
      <c r="G32" s="78">
        <f t="shared" si="0"/>
        <v>22058128444.970001</v>
      </c>
    </row>
    <row r="33" spans="3:7">
      <c r="C33" s="80" t="s">
        <v>105</v>
      </c>
      <c r="D33" s="78">
        <v>24164350247.010002</v>
      </c>
      <c r="E33" s="78">
        <v>27349739822.18</v>
      </c>
      <c r="F33" s="78">
        <v>27749539804.610001</v>
      </c>
      <c r="G33" s="78">
        <f t="shared" si="0"/>
        <v>79263629873.800003</v>
      </c>
    </row>
    <row r="34" spans="3:7" ht="28.8">
      <c r="C34" s="81" t="s">
        <v>104</v>
      </c>
      <c r="D34" s="78">
        <v>1514615302.8400002</v>
      </c>
      <c r="E34" s="78">
        <v>1788397331.0900002</v>
      </c>
      <c r="F34" s="78">
        <v>1915627939.8800001</v>
      </c>
      <c r="G34" s="78">
        <f t="shared" si="0"/>
        <v>5218640573.8100004</v>
      </c>
    </row>
    <row r="35" spans="3:7">
      <c r="C35" s="80" t="s">
        <v>103</v>
      </c>
      <c r="D35" s="78">
        <v>48376906221.900002</v>
      </c>
      <c r="E35" s="78">
        <v>51875170088.099998</v>
      </c>
      <c r="F35" s="78">
        <v>53862062725.409996</v>
      </c>
      <c r="G35" s="78">
        <f t="shared" si="0"/>
        <v>154114139035.41</v>
      </c>
    </row>
    <row r="36" spans="3:7">
      <c r="C36" s="80" t="s">
        <v>102</v>
      </c>
      <c r="D36" s="78">
        <v>24669587338.219997</v>
      </c>
      <c r="E36" s="78">
        <v>27492725006.18</v>
      </c>
      <c r="F36" s="78">
        <v>30046543145.360001</v>
      </c>
      <c r="G36" s="78">
        <f t="shared" si="0"/>
        <v>82208855489.759995</v>
      </c>
    </row>
    <row r="37" spans="3:7">
      <c r="C37" s="110" t="s">
        <v>101</v>
      </c>
      <c r="D37" s="107">
        <f>D38</f>
        <v>60738910140.959991</v>
      </c>
      <c r="E37" s="107">
        <f>E38</f>
        <v>60429525020.130005</v>
      </c>
      <c r="F37" s="107">
        <f>F38</f>
        <v>41472640683.209999</v>
      </c>
      <c r="G37" s="107">
        <f t="shared" si="0"/>
        <v>162641075844.29999</v>
      </c>
    </row>
    <row r="38" spans="3:7">
      <c r="C38" s="79" t="s">
        <v>100</v>
      </c>
      <c r="D38" s="78">
        <v>60738910140.959991</v>
      </c>
      <c r="E38" s="78">
        <v>60429525020.130005</v>
      </c>
      <c r="F38" s="78">
        <v>41472640683.209999</v>
      </c>
      <c r="G38" s="78">
        <f t="shared" si="0"/>
        <v>162641075844.29999</v>
      </c>
    </row>
    <row r="39" spans="3:7">
      <c r="C39" s="70" t="s">
        <v>99</v>
      </c>
      <c r="D39" s="76">
        <f>D37+D31+D28+D18+D13</f>
        <v>230734914803.90002</v>
      </c>
      <c r="E39" s="76">
        <f>E37+E31+E28+E18+E13</f>
        <v>258311949459.97</v>
      </c>
      <c r="F39" s="76">
        <f>F37+F31+F28+F18+F13</f>
        <v>238426470876.69</v>
      </c>
      <c r="G39" s="76">
        <f t="shared" si="0"/>
        <v>727473335140.56006</v>
      </c>
    </row>
    <row r="40" spans="3:7">
      <c r="C40" s="74"/>
    </row>
    <row r="41" spans="3:7">
      <c r="C41" s="90" t="s">
        <v>98</v>
      </c>
    </row>
    <row r="42" spans="3:7">
      <c r="C42" s="90" t="s">
        <v>140</v>
      </c>
    </row>
    <row r="43" spans="3:7">
      <c r="C43" s="90" t="s">
        <v>83</v>
      </c>
    </row>
  </sheetData>
  <mergeCells count="12">
    <mergeCell ref="C8:C12"/>
    <mergeCell ref="D8:D10"/>
    <mergeCell ref="E8:E10"/>
    <mergeCell ref="F8:F10"/>
    <mergeCell ref="G8:G11"/>
    <mergeCell ref="D11:F11"/>
    <mergeCell ref="C7:G7"/>
    <mergeCell ref="B1:H1"/>
    <mergeCell ref="B2:H2"/>
    <mergeCell ref="B3:H3"/>
    <mergeCell ref="C5:G5"/>
    <mergeCell ref="C6:G6"/>
  </mergeCells>
  <hyperlinks>
    <hyperlink ref="C1" location="Indice!A1" display="Indice" xr:uid="{58DDF1D1-D69C-40F5-996D-073BC0BA0BEA}"/>
  </hyperlink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B88658-8755-4680-A3BD-7DBBCECC85BE}">
  <dimension ref="A1:K31"/>
  <sheetViews>
    <sheetView showGridLines="0" workbookViewId="0">
      <selection activeCell="B35" sqref="B35"/>
    </sheetView>
  </sheetViews>
  <sheetFormatPr baseColWidth="10" defaultColWidth="11.44140625" defaultRowHeight="14.4"/>
  <cols>
    <col min="1" max="1" width="11.44140625" style="7"/>
    <col min="2" max="2" width="86.5546875" style="7" customWidth="1"/>
    <col min="3" max="3" width="20.5546875" style="7" customWidth="1"/>
    <col min="4" max="4" width="16.6640625" style="7" customWidth="1"/>
    <col min="5" max="5" width="16.109375" style="7" customWidth="1"/>
    <col min="6" max="6" width="17.33203125" style="7" customWidth="1"/>
    <col min="7" max="7" width="15" style="7" customWidth="1"/>
    <col min="8" max="8" width="13.5546875" style="7" customWidth="1"/>
    <col min="9" max="9" width="14.44140625" style="7" customWidth="1"/>
    <col min="10" max="10" width="11.5546875" style="7" bestFit="1" customWidth="1"/>
    <col min="11" max="11" width="13.5546875" style="7" customWidth="1"/>
    <col min="12" max="16384" width="11.44140625" style="7"/>
  </cols>
  <sheetData>
    <row r="1" spans="1:11" ht="15" customHeight="1">
      <c r="A1" s="623" t="s">
        <v>0</v>
      </c>
      <c r="B1" s="623"/>
      <c r="C1" s="624"/>
      <c r="D1" s="623"/>
      <c r="E1" s="623"/>
      <c r="F1" s="623"/>
      <c r="G1" s="623"/>
      <c r="H1" s="623"/>
      <c r="I1" s="623"/>
      <c r="J1" s="623"/>
    </row>
    <row r="2" spans="1:11" ht="15" customHeight="1">
      <c r="A2" s="625" t="s">
        <v>1</v>
      </c>
      <c r="B2" s="625"/>
      <c r="C2" s="625"/>
      <c r="D2" s="625"/>
      <c r="E2" s="625"/>
      <c r="F2" s="625"/>
      <c r="G2" s="625"/>
      <c r="H2" s="625"/>
      <c r="I2" s="625"/>
      <c r="J2" s="625"/>
    </row>
    <row r="3" spans="1:11" ht="15" customHeight="1">
      <c r="A3" s="626" t="s">
        <v>2</v>
      </c>
      <c r="B3" s="626"/>
      <c r="C3" s="626"/>
      <c r="D3" s="626"/>
      <c r="E3" s="626"/>
      <c r="F3" s="626"/>
      <c r="G3" s="626"/>
      <c r="H3" s="626"/>
      <c r="I3" s="626"/>
      <c r="J3" s="626"/>
    </row>
    <row r="5" spans="1:11">
      <c r="A5" s="627"/>
      <c r="B5" s="627"/>
      <c r="C5" s="627"/>
      <c r="D5" s="627"/>
    </row>
    <row r="8" spans="1:11" ht="15.6">
      <c r="B8" s="635" t="s">
        <v>611</v>
      </c>
      <c r="C8" s="635"/>
      <c r="D8" s="635"/>
      <c r="E8" s="635"/>
      <c r="F8" s="635"/>
      <c r="G8" s="123"/>
      <c r="H8" s="123"/>
      <c r="I8" s="123"/>
      <c r="J8" s="123"/>
      <c r="K8" s="123"/>
    </row>
    <row r="9" spans="1:11" ht="15.6">
      <c r="B9" s="635" t="s">
        <v>610</v>
      </c>
      <c r="C9" s="635"/>
      <c r="D9" s="635"/>
      <c r="E9" s="635"/>
      <c r="F9" s="635"/>
      <c r="G9" s="120"/>
      <c r="H9" s="120"/>
      <c r="I9" s="120"/>
      <c r="J9" s="120"/>
      <c r="K9" s="120"/>
    </row>
    <row r="10" spans="1:11" ht="16.2" thickBot="1">
      <c r="B10" s="901" t="s">
        <v>4</v>
      </c>
      <c r="C10" s="901"/>
      <c r="D10" s="901"/>
      <c r="E10" s="901"/>
      <c r="F10" s="901"/>
      <c r="G10" s="117"/>
      <c r="H10" s="117"/>
      <c r="I10" s="117"/>
      <c r="J10" s="117"/>
      <c r="K10" s="117"/>
    </row>
    <row r="11" spans="1:11">
      <c r="B11" s="667" t="s">
        <v>5</v>
      </c>
      <c r="C11" s="884" t="s">
        <v>553</v>
      </c>
      <c r="D11" s="886" t="s">
        <v>552</v>
      </c>
      <c r="E11" s="902" t="s">
        <v>551</v>
      </c>
      <c r="F11" s="894" t="s">
        <v>550</v>
      </c>
    </row>
    <row r="12" spans="1:11">
      <c r="B12" s="668"/>
      <c r="C12" s="884"/>
      <c r="D12" s="886"/>
      <c r="E12" s="903"/>
      <c r="F12" s="886"/>
    </row>
    <row r="13" spans="1:11" ht="15" thickBot="1">
      <c r="B13" s="668"/>
      <c r="C13" s="885"/>
      <c r="D13" s="887"/>
      <c r="E13" s="904"/>
      <c r="F13" s="886"/>
    </row>
    <row r="14" spans="1:11" ht="15" thickBot="1">
      <c r="B14" s="668"/>
      <c r="C14" s="895" t="s">
        <v>539</v>
      </c>
      <c r="D14" s="896"/>
      <c r="E14" s="905"/>
      <c r="F14" s="887"/>
    </row>
    <row r="15" spans="1:11" ht="15" thickBot="1">
      <c r="B15" s="669"/>
      <c r="C15" s="119">
        <v>1</v>
      </c>
      <c r="D15" s="119">
        <v>2</v>
      </c>
      <c r="E15" s="119">
        <v>3</v>
      </c>
      <c r="F15" s="118" t="s">
        <v>581</v>
      </c>
    </row>
    <row r="16" spans="1:11">
      <c r="B16" s="153" t="s">
        <v>609</v>
      </c>
      <c r="C16" s="12">
        <f>+C17-C21</f>
        <v>119664342302.58002</v>
      </c>
      <c r="D16" s="12">
        <f>+D17-D21</f>
        <v>70353946914.459991</v>
      </c>
      <c r="E16" s="12">
        <f>+E17-E21</f>
        <v>25152256811.720001</v>
      </c>
      <c r="F16" s="12">
        <f>+F17-F21</f>
        <v>215170546028.76001</v>
      </c>
    </row>
    <row r="17" spans="2:7">
      <c r="B17" s="152" t="s">
        <v>608</v>
      </c>
      <c r="C17" s="16">
        <f>SUM(C18:C20)</f>
        <v>152936454352.08002</v>
      </c>
      <c r="D17" s="16">
        <f>SUM(D18:D20)</f>
        <v>82997034248.679993</v>
      </c>
      <c r="E17" s="29">
        <f>SUM(E18:E20)</f>
        <v>36431118730.050003</v>
      </c>
      <c r="F17" s="151">
        <f t="shared" ref="F17:F26" si="0">C17+D17+E17</f>
        <v>272364607330.81</v>
      </c>
      <c r="G17" s="73"/>
    </row>
    <row r="18" spans="2:7">
      <c r="B18" s="147" t="s">
        <v>607</v>
      </c>
      <c r="C18" s="25">
        <v>352950772.19999999</v>
      </c>
      <c r="D18" s="25">
        <v>0</v>
      </c>
      <c r="E18" s="24">
        <v>0</v>
      </c>
      <c r="F18" s="145">
        <f t="shared" si="0"/>
        <v>352950772.19999999</v>
      </c>
    </row>
    <row r="19" spans="2:7">
      <c r="B19" s="147" t="s">
        <v>606</v>
      </c>
      <c r="C19" s="146">
        <v>152583503579.88</v>
      </c>
      <c r="D19" s="25">
        <v>82436894248.679993</v>
      </c>
      <c r="E19" s="24">
        <v>35858868730.050003</v>
      </c>
      <c r="F19" s="145">
        <f t="shared" si="0"/>
        <v>270879266558.60999</v>
      </c>
    </row>
    <row r="20" spans="2:7">
      <c r="B20" s="147" t="s">
        <v>605</v>
      </c>
      <c r="C20" s="146">
        <v>0</v>
      </c>
      <c r="D20" s="25">
        <v>560140000</v>
      </c>
      <c r="E20" s="24">
        <v>572250000</v>
      </c>
      <c r="F20" s="145">
        <f t="shared" si="0"/>
        <v>1132390000</v>
      </c>
    </row>
    <row r="21" spans="2:7">
      <c r="B21" s="150" t="s">
        <v>604</v>
      </c>
      <c r="C21" s="16">
        <f>SUM(C22:C26)</f>
        <v>33272112049.500004</v>
      </c>
      <c r="D21" s="16">
        <f>SUM(D22:D26)</f>
        <v>12643087334.220001</v>
      </c>
      <c r="E21" s="16">
        <f>SUM(E22:E26)</f>
        <v>11278861918.33</v>
      </c>
      <c r="F21" s="16">
        <f t="shared" si="0"/>
        <v>57194061302.050003</v>
      </c>
      <c r="G21" s="73"/>
    </row>
    <row r="22" spans="2:7">
      <c r="B22" s="149" t="s">
        <v>603</v>
      </c>
      <c r="C22" s="148">
        <v>816530530.69999993</v>
      </c>
      <c r="D22" s="148">
        <v>3257026123.8900003</v>
      </c>
      <c r="E22" s="148">
        <v>1067207751.36</v>
      </c>
      <c r="F22" s="148">
        <f t="shared" si="0"/>
        <v>5140764405.9499998</v>
      </c>
    </row>
    <row r="23" spans="2:7">
      <c r="B23" s="147" t="s">
        <v>602</v>
      </c>
      <c r="C23" s="146">
        <v>26580295628.34</v>
      </c>
      <c r="D23" s="25">
        <v>9386061210.3299999</v>
      </c>
      <c r="E23" s="24">
        <v>10211654166.969999</v>
      </c>
      <c r="F23" s="145">
        <f t="shared" si="0"/>
        <v>46178011005.639999</v>
      </c>
    </row>
    <row r="24" spans="2:7">
      <c r="B24" s="142" t="s">
        <v>601</v>
      </c>
      <c r="C24" s="141">
        <v>0</v>
      </c>
      <c r="D24" s="141">
        <v>0</v>
      </c>
      <c r="E24" s="141">
        <v>0</v>
      </c>
      <c r="F24" s="141">
        <f t="shared" si="0"/>
        <v>0</v>
      </c>
    </row>
    <row r="25" spans="2:7">
      <c r="B25" s="142" t="s">
        <v>600</v>
      </c>
      <c r="C25" s="141">
        <v>802238732.89999998</v>
      </c>
      <c r="D25" s="141">
        <v>0</v>
      </c>
      <c r="E25" s="141">
        <v>0</v>
      </c>
      <c r="F25" s="141">
        <f t="shared" si="0"/>
        <v>802238732.89999998</v>
      </c>
    </row>
    <row r="26" spans="2:7" ht="15" thickBot="1">
      <c r="B26" s="144" t="s">
        <v>599</v>
      </c>
      <c r="C26" s="143">
        <v>5073047157.5600004</v>
      </c>
      <c r="D26" s="143">
        <v>0</v>
      </c>
      <c r="E26" s="143">
        <v>0</v>
      </c>
      <c r="F26" s="143">
        <f t="shared" si="0"/>
        <v>5073047157.5600004</v>
      </c>
    </row>
    <row r="27" spans="2:7">
      <c r="B27" s="142"/>
      <c r="C27" s="141"/>
      <c r="D27" s="141"/>
      <c r="E27" s="141"/>
      <c r="F27" s="141"/>
    </row>
    <row r="28" spans="2:7">
      <c r="B28" s="142"/>
      <c r="C28" s="141"/>
      <c r="D28" s="141"/>
      <c r="E28" s="141"/>
      <c r="F28" s="141"/>
    </row>
    <row r="29" spans="2:7">
      <c r="B29" s="90" t="s">
        <v>598</v>
      </c>
      <c r="C29" s="2"/>
      <c r="D29" s="2"/>
      <c r="E29" s="2"/>
      <c r="F29" s="2"/>
    </row>
    <row r="30" spans="2:7">
      <c r="B30" s="74" t="s">
        <v>97</v>
      </c>
    </row>
    <row r="31" spans="2:7">
      <c r="B31" s="74" t="s">
        <v>83</v>
      </c>
    </row>
  </sheetData>
  <mergeCells count="13">
    <mergeCell ref="B10:F10"/>
    <mergeCell ref="B11:B15"/>
    <mergeCell ref="C11:C13"/>
    <mergeCell ref="D11:D13"/>
    <mergeCell ref="E11:E13"/>
    <mergeCell ref="F11:F14"/>
    <mergeCell ref="C14:E14"/>
    <mergeCell ref="B9:F9"/>
    <mergeCell ref="A1:J1"/>
    <mergeCell ref="A2:J2"/>
    <mergeCell ref="A3:J3"/>
    <mergeCell ref="A5:D5"/>
    <mergeCell ref="B8:F8"/>
  </mergeCells>
  <hyperlinks>
    <hyperlink ref="C1" location="Indice!A1" display="Indice" xr:uid="{4720D643-5030-491B-8B36-2E1E071EAEAE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56B68-16E6-4CC3-9606-71BA4CDA45BE}">
  <dimension ref="A1:L28"/>
  <sheetViews>
    <sheetView showGridLines="0" workbookViewId="0">
      <selection activeCell="G30" sqref="G30"/>
    </sheetView>
  </sheetViews>
  <sheetFormatPr baseColWidth="10" defaultColWidth="11.44140625" defaultRowHeight="14.4"/>
  <cols>
    <col min="1" max="16384" width="11.44140625" style="7"/>
  </cols>
  <sheetData>
    <row r="1" spans="1:12" ht="15" customHeight="1">
      <c r="A1" s="625" t="s">
        <v>0</v>
      </c>
      <c r="B1" s="625"/>
      <c r="C1" s="625"/>
      <c r="D1" s="625"/>
      <c r="E1" s="625"/>
      <c r="F1" s="625"/>
      <c r="G1" s="625"/>
      <c r="H1" s="625"/>
      <c r="I1" s="625"/>
      <c r="J1" s="625"/>
      <c r="K1" s="625"/>
      <c r="L1" s="625"/>
    </row>
    <row r="2" spans="1:12">
      <c r="A2" s="625" t="s">
        <v>1</v>
      </c>
      <c r="B2" s="625"/>
      <c r="C2" s="625"/>
      <c r="D2" s="625"/>
      <c r="E2" s="625"/>
      <c r="F2" s="625"/>
      <c r="G2" s="625"/>
      <c r="H2" s="625"/>
      <c r="I2" s="625"/>
      <c r="J2" s="625"/>
      <c r="K2" s="625"/>
      <c r="L2" s="625"/>
    </row>
    <row r="3" spans="1:12" ht="15" customHeight="1">
      <c r="A3" s="651" t="s">
        <v>2</v>
      </c>
      <c r="B3" s="651"/>
      <c r="C3" s="651"/>
      <c r="D3" s="651"/>
      <c r="E3" s="651"/>
      <c r="F3" s="651"/>
      <c r="G3" s="651"/>
      <c r="H3" s="651"/>
      <c r="I3" s="651"/>
      <c r="J3" s="651"/>
      <c r="K3" s="651"/>
      <c r="L3" s="651"/>
    </row>
    <row r="4" spans="1:12">
      <c r="A4" s="563"/>
      <c r="B4" s="563"/>
      <c r="C4" s="563"/>
      <c r="D4" s="563"/>
      <c r="E4" s="563"/>
      <c r="F4" s="563"/>
      <c r="G4" s="563"/>
      <c r="H4" s="563"/>
      <c r="I4" s="563"/>
    </row>
    <row r="5" spans="1:12">
      <c r="C5" s="652" t="s">
        <v>1487</v>
      </c>
      <c r="D5" s="652"/>
      <c r="E5" s="652"/>
      <c r="F5" s="652"/>
      <c r="G5" s="652"/>
      <c r="H5" s="652"/>
      <c r="I5" s="652"/>
      <c r="J5" s="652"/>
      <c r="K5" s="652"/>
    </row>
    <row r="6" spans="1:12">
      <c r="C6" s="652" t="s">
        <v>1016</v>
      </c>
      <c r="D6" s="652"/>
      <c r="E6" s="652"/>
      <c r="F6" s="652"/>
      <c r="G6" s="652"/>
      <c r="H6" s="652"/>
      <c r="I6" s="652"/>
      <c r="J6" s="652"/>
      <c r="K6" s="652"/>
    </row>
    <row r="7" spans="1:12">
      <c r="C7" s="631" t="s">
        <v>1485</v>
      </c>
      <c r="D7" s="631"/>
      <c r="E7" s="631"/>
      <c r="F7" s="631"/>
      <c r="G7" s="631"/>
      <c r="H7" s="631"/>
      <c r="I7" s="631"/>
      <c r="J7" s="631"/>
      <c r="K7" s="631"/>
    </row>
    <row r="15" spans="1:12">
      <c r="C15" s="649">
        <v>2022</v>
      </c>
      <c r="D15" s="650"/>
      <c r="E15" s="650"/>
      <c r="F15" s="650"/>
      <c r="G15" s="650"/>
      <c r="H15" s="650"/>
      <c r="I15" s="650"/>
      <c r="J15" s="650"/>
      <c r="K15" s="650"/>
    </row>
    <row r="16" spans="1:12">
      <c r="C16" s="562" t="s">
        <v>1438</v>
      </c>
      <c r="D16" s="562" t="s">
        <v>1437</v>
      </c>
      <c r="E16" s="562" t="s">
        <v>1436</v>
      </c>
      <c r="F16" s="562" t="s">
        <v>1435</v>
      </c>
      <c r="G16" s="562" t="s">
        <v>1434</v>
      </c>
      <c r="H16" s="562" t="s">
        <v>1433</v>
      </c>
      <c r="I16" s="562" t="s">
        <v>1432</v>
      </c>
      <c r="J16" s="562" t="s">
        <v>1431</v>
      </c>
      <c r="K16" s="562" t="s">
        <v>1430</v>
      </c>
    </row>
    <row r="17" spans="2:11">
      <c r="C17" s="561">
        <v>8.73</v>
      </c>
      <c r="D17" s="561">
        <v>8.98</v>
      </c>
      <c r="E17" s="561">
        <v>9.0500000000000007</v>
      </c>
      <c r="F17" s="561">
        <v>9.64</v>
      </c>
      <c r="G17" s="561">
        <v>9.4700000000000006</v>
      </c>
      <c r="H17" s="561">
        <v>9.48</v>
      </c>
      <c r="I17" s="561">
        <v>9.43</v>
      </c>
      <c r="J17" s="561">
        <v>8.8000000000000007</v>
      </c>
      <c r="K17" s="561">
        <v>8.6300000000000008</v>
      </c>
    </row>
    <row r="26" spans="2:11">
      <c r="B26" s="269" t="s">
        <v>1463</v>
      </c>
    </row>
    <row r="27" spans="2:11">
      <c r="B27" s="269" t="s">
        <v>1462</v>
      </c>
      <c r="C27" s="88"/>
    </row>
    <row r="28" spans="2:11">
      <c r="C28" s="88"/>
    </row>
  </sheetData>
  <mergeCells count="7">
    <mergeCell ref="C15:K15"/>
    <mergeCell ref="A1:L1"/>
    <mergeCell ref="A2:L2"/>
    <mergeCell ref="A3:L3"/>
    <mergeCell ref="C5:K5"/>
    <mergeCell ref="C6:K6"/>
    <mergeCell ref="C7:K7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627AF-2A4E-4889-B31C-8897D10F5EAD}">
  <dimension ref="A1:M28"/>
  <sheetViews>
    <sheetView showGridLines="0" workbookViewId="0">
      <selection activeCell="H32" sqref="H32"/>
    </sheetView>
  </sheetViews>
  <sheetFormatPr baseColWidth="10" defaultColWidth="9.109375" defaultRowHeight="14.4"/>
  <cols>
    <col min="1" max="1" width="9.109375" style="7"/>
    <col min="2" max="2" width="11.33203125" style="7" customWidth="1"/>
    <col min="3" max="3" width="28" style="7" customWidth="1"/>
    <col min="4" max="4" width="16" style="7" customWidth="1"/>
    <col min="5" max="5" width="16.44140625" style="7" customWidth="1"/>
    <col min="6" max="6" width="15.88671875" style="7" customWidth="1"/>
    <col min="7" max="7" width="18" style="7" customWidth="1"/>
    <col min="8" max="9" width="13.109375" style="7" customWidth="1"/>
    <col min="10" max="10" width="14.44140625" style="7" customWidth="1"/>
    <col min="11" max="11" width="11.6640625" style="7" customWidth="1"/>
    <col min="12" max="12" width="12" style="7" customWidth="1"/>
    <col min="13" max="13" width="19" style="7" customWidth="1"/>
    <col min="14" max="16384" width="9.109375" style="7"/>
  </cols>
  <sheetData>
    <row r="1" spans="1:12" ht="15" customHeight="1">
      <c r="A1" s="623" t="s">
        <v>0</v>
      </c>
      <c r="B1" s="623"/>
      <c r="C1" s="624"/>
      <c r="D1" s="623"/>
      <c r="E1" s="623"/>
      <c r="F1" s="623"/>
      <c r="G1" s="623"/>
      <c r="H1" s="623"/>
    </row>
    <row r="2" spans="1:12" ht="15" customHeight="1">
      <c r="A2" s="625" t="s">
        <v>1</v>
      </c>
      <c r="B2" s="625"/>
      <c r="C2" s="625"/>
      <c r="D2" s="625"/>
      <c r="E2" s="625"/>
      <c r="F2" s="625"/>
      <c r="G2" s="625"/>
      <c r="H2" s="625"/>
    </row>
    <row r="3" spans="1:12" ht="15" customHeight="1">
      <c r="A3" s="626" t="s">
        <v>2</v>
      </c>
      <c r="B3" s="626"/>
      <c r="C3" s="626"/>
      <c r="D3" s="626"/>
      <c r="E3" s="626"/>
      <c r="F3" s="626"/>
      <c r="G3" s="626"/>
      <c r="H3" s="626"/>
    </row>
    <row r="5" spans="1:12">
      <c r="A5" s="627"/>
      <c r="B5" s="627"/>
      <c r="C5" s="627"/>
      <c r="D5" s="627"/>
      <c r="E5" s="627"/>
      <c r="F5" s="627"/>
    </row>
    <row r="8" spans="1:12" ht="15.6">
      <c r="C8" s="659" t="s">
        <v>620</v>
      </c>
      <c r="D8" s="659"/>
      <c r="E8" s="659"/>
      <c r="F8" s="659"/>
      <c r="G8" s="659"/>
      <c r="H8" s="123"/>
      <c r="I8" s="123"/>
      <c r="J8" s="123"/>
      <c r="K8" s="123"/>
      <c r="L8" s="123"/>
    </row>
    <row r="9" spans="1:12" ht="15.6">
      <c r="C9" s="877" t="s">
        <v>544</v>
      </c>
      <c r="D9" s="877"/>
      <c r="E9" s="877"/>
      <c r="F9" s="877"/>
      <c r="G9" s="877"/>
      <c r="H9" s="120"/>
      <c r="I9" s="120"/>
      <c r="J9" s="120"/>
      <c r="K9" s="120"/>
      <c r="L9" s="120"/>
    </row>
    <row r="10" spans="1:12" ht="16.2" thickBot="1">
      <c r="C10" s="906" t="s">
        <v>4</v>
      </c>
      <c r="D10" s="906"/>
      <c r="E10" s="906"/>
      <c r="F10" s="906"/>
      <c r="G10" s="906"/>
      <c r="H10" s="117"/>
      <c r="I10" s="117"/>
      <c r="J10" s="117"/>
      <c r="K10" s="117"/>
      <c r="L10" s="117"/>
    </row>
    <row r="11" spans="1:12">
      <c r="C11" s="667" t="s">
        <v>5</v>
      </c>
      <c r="D11" s="884" t="s">
        <v>553</v>
      </c>
      <c r="E11" s="886" t="s">
        <v>552</v>
      </c>
      <c r="F11" s="902" t="s">
        <v>551</v>
      </c>
      <c r="G11" s="894" t="s">
        <v>550</v>
      </c>
    </row>
    <row r="12" spans="1:12">
      <c r="C12" s="668"/>
      <c r="D12" s="884"/>
      <c r="E12" s="886"/>
      <c r="F12" s="903"/>
      <c r="G12" s="886"/>
    </row>
    <row r="13" spans="1:12" ht="15" thickBot="1">
      <c r="C13" s="668"/>
      <c r="D13" s="885"/>
      <c r="E13" s="887"/>
      <c r="F13" s="904"/>
      <c r="G13" s="886"/>
    </row>
    <row r="14" spans="1:12" ht="15" thickBot="1">
      <c r="C14" s="668"/>
      <c r="D14" s="895" t="s">
        <v>539</v>
      </c>
      <c r="E14" s="896"/>
      <c r="F14" s="905"/>
      <c r="G14" s="887"/>
    </row>
    <row r="15" spans="1:12" ht="15" thickBot="1">
      <c r="C15" s="669"/>
      <c r="D15" s="119">
        <v>1</v>
      </c>
      <c r="E15" s="119">
        <v>2</v>
      </c>
      <c r="F15" s="119">
        <v>3</v>
      </c>
      <c r="G15" s="118" t="s">
        <v>581</v>
      </c>
    </row>
    <row r="16" spans="1:12">
      <c r="C16" s="11" t="s">
        <v>619</v>
      </c>
      <c r="D16" s="14">
        <f>D17+D21</f>
        <v>78775486669.720001</v>
      </c>
      <c r="E16" s="14">
        <f>E17+E21</f>
        <v>64975372403.510002</v>
      </c>
      <c r="F16" s="14">
        <f>F17+F21</f>
        <v>43609958826.509995</v>
      </c>
      <c r="G16" s="14">
        <f t="shared" ref="G16:G24" si="0">D16+E16+F16</f>
        <v>187360817899.73999</v>
      </c>
      <c r="H16" s="73"/>
      <c r="I16" s="73"/>
    </row>
    <row r="17" spans="3:13">
      <c r="C17" s="163" t="s">
        <v>618</v>
      </c>
      <c r="D17" s="164">
        <f>SUM(D18:D20)</f>
        <v>46762585129.029999</v>
      </c>
      <c r="E17" s="164">
        <f>SUM(E18:E20)</f>
        <v>38242145106.050003</v>
      </c>
      <c r="F17" s="164">
        <f>SUM(F18:F20)</f>
        <v>27123837784.439999</v>
      </c>
      <c r="G17" s="164">
        <f t="shared" si="0"/>
        <v>112128568019.52</v>
      </c>
    </row>
    <row r="18" spans="3:13">
      <c r="C18" s="161" t="s">
        <v>616</v>
      </c>
      <c r="D18" s="158">
        <v>11076547916.639999</v>
      </c>
      <c r="E18" s="158">
        <v>5125588595.9499998</v>
      </c>
      <c r="F18" s="158">
        <v>6998965153.0600014</v>
      </c>
      <c r="G18" s="158">
        <f t="shared" si="0"/>
        <v>23201101665.650002</v>
      </c>
    </row>
    <row r="19" spans="3:13">
      <c r="C19" s="161" t="s">
        <v>615</v>
      </c>
      <c r="D19" s="158">
        <v>35134649827.129997</v>
      </c>
      <c r="E19" s="158">
        <v>32862683706.770004</v>
      </c>
      <c r="F19" s="158">
        <v>20003404948.209999</v>
      </c>
      <c r="G19" s="158">
        <f t="shared" si="0"/>
        <v>88000738482.110001</v>
      </c>
    </row>
    <row r="20" spans="3:13" ht="15" thickBot="1">
      <c r="C20" s="160" t="s">
        <v>614</v>
      </c>
      <c r="D20" s="159">
        <v>551387385.25999999</v>
      </c>
      <c r="E20" s="159">
        <v>253872803.33000001</v>
      </c>
      <c r="F20" s="159">
        <v>121467683.17000002</v>
      </c>
      <c r="G20" s="159">
        <f t="shared" si="0"/>
        <v>926727871.75999999</v>
      </c>
    </row>
    <row r="21" spans="3:13">
      <c r="C21" s="163" t="s">
        <v>617</v>
      </c>
      <c r="D21" s="162">
        <f>SUM(D22:D24)</f>
        <v>32012901540.689999</v>
      </c>
      <c r="E21" s="162">
        <f>SUM(E22:E24)</f>
        <v>26733227297.459999</v>
      </c>
      <c r="F21" s="162">
        <f>SUM(F22:F24)</f>
        <v>16486121042.07</v>
      </c>
      <c r="G21" s="162">
        <f t="shared" si="0"/>
        <v>75232249880.220001</v>
      </c>
    </row>
    <row r="22" spans="3:13">
      <c r="C22" s="161" t="s">
        <v>616</v>
      </c>
      <c r="D22" s="158">
        <v>14937785088.120001</v>
      </c>
      <c r="E22" s="158">
        <v>3409137025.4299998</v>
      </c>
      <c r="F22" s="158">
        <v>3116109466.2400002</v>
      </c>
      <c r="G22" s="158">
        <f t="shared" si="0"/>
        <v>21463031579.790001</v>
      </c>
    </row>
    <row r="23" spans="3:13">
      <c r="C23" s="161" t="s">
        <v>615</v>
      </c>
      <c r="D23" s="158">
        <v>17050460163.859999</v>
      </c>
      <c r="E23" s="158">
        <v>23314118028.099998</v>
      </c>
      <c r="F23" s="158">
        <v>13364772182.620001</v>
      </c>
      <c r="G23" s="158">
        <f t="shared" si="0"/>
        <v>53729350374.580002</v>
      </c>
    </row>
    <row r="24" spans="3:13" ht="15" thickBot="1">
      <c r="C24" s="160" t="s">
        <v>614</v>
      </c>
      <c r="D24" s="159">
        <v>24656288.710000001</v>
      </c>
      <c r="E24" s="159">
        <v>9972243.9299999997</v>
      </c>
      <c r="F24" s="159">
        <v>5239393.2100000009</v>
      </c>
      <c r="G24" s="159">
        <f t="shared" si="0"/>
        <v>39867925.850000001</v>
      </c>
    </row>
    <row r="25" spans="3:13">
      <c r="C25" s="94"/>
      <c r="D25" s="158"/>
      <c r="E25" s="158"/>
      <c r="F25" s="158"/>
      <c r="G25" s="158"/>
    </row>
    <row r="26" spans="3:13">
      <c r="C26" s="156" t="s">
        <v>613</v>
      </c>
      <c r="D26" s="157"/>
      <c r="E26" s="157"/>
      <c r="F26" s="157"/>
      <c r="G26" s="157"/>
      <c r="H26" s="137"/>
      <c r="I26" s="137"/>
      <c r="J26" s="137"/>
      <c r="K26" s="137"/>
      <c r="L26" s="137"/>
      <c r="M26" s="137"/>
    </row>
    <row r="27" spans="3:13">
      <c r="C27" s="156" t="s">
        <v>612</v>
      </c>
      <c r="D27" s="156"/>
      <c r="E27" s="156"/>
      <c r="F27" s="156"/>
      <c r="G27" s="156"/>
      <c r="H27" s="156"/>
      <c r="I27" s="156"/>
      <c r="J27" s="156"/>
      <c r="K27" s="156"/>
      <c r="L27" s="155"/>
      <c r="M27" s="155"/>
    </row>
    <row r="28" spans="3:13">
      <c r="C28" s="156" t="s">
        <v>70</v>
      </c>
      <c r="D28" s="156"/>
      <c r="E28" s="155"/>
      <c r="F28" s="155"/>
      <c r="G28" s="155"/>
      <c r="H28" s="155"/>
      <c r="I28" s="155"/>
      <c r="J28" s="155"/>
      <c r="K28" s="155"/>
      <c r="L28" s="155"/>
      <c r="M28" s="155"/>
    </row>
  </sheetData>
  <mergeCells count="13">
    <mergeCell ref="C10:G10"/>
    <mergeCell ref="C11:C15"/>
    <mergeCell ref="D11:D13"/>
    <mergeCell ref="E11:E13"/>
    <mergeCell ref="F11:F13"/>
    <mergeCell ref="G11:G14"/>
    <mergeCell ref="D14:F14"/>
    <mergeCell ref="C9:G9"/>
    <mergeCell ref="A1:H1"/>
    <mergeCell ref="A2:H2"/>
    <mergeCell ref="A3:H3"/>
    <mergeCell ref="A5:F5"/>
    <mergeCell ref="C8:G8"/>
  </mergeCells>
  <hyperlinks>
    <hyperlink ref="C1" location="Indice!A1" display="Indice" xr:uid="{103568D0-F118-4D37-A5F5-139D04A70BEA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6B351B-1590-4700-BD27-3DF40849A542}">
  <dimension ref="A1:H88"/>
  <sheetViews>
    <sheetView showGridLines="0" zoomScale="86" zoomScaleNormal="59" workbookViewId="0">
      <selection activeCell="B9" sqref="B9:F16"/>
    </sheetView>
  </sheetViews>
  <sheetFormatPr baseColWidth="10" defaultColWidth="10.109375" defaultRowHeight="14.4"/>
  <cols>
    <col min="1" max="1" width="10.109375" style="7"/>
    <col min="2" max="2" width="94.33203125" style="7" customWidth="1"/>
    <col min="3" max="3" width="19.33203125" style="7" customWidth="1"/>
    <col min="4" max="4" width="22.33203125" style="7" customWidth="1"/>
    <col min="5" max="5" width="25" style="7" customWidth="1"/>
    <col min="6" max="6" width="18.44140625" style="7" customWidth="1"/>
    <col min="7" max="7" width="12.6640625" style="7" customWidth="1"/>
    <col min="8" max="8" width="18.109375" style="7" bestFit="1" customWidth="1"/>
    <col min="9" max="9" width="28.6640625" style="7" bestFit="1" customWidth="1"/>
    <col min="10" max="10" width="13.88671875" style="7" bestFit="1" customWidth="1"/>
    <col min="11" max="16384" width="10.109375" style="7"/>
  </cols>
  <sheetData>
    <row r="1" spans="1:8">
      <c r="A1" s="623" t="s">
        <v>0</v>
      </c>
      <c r="B1" s="623"/>
      <c r="C1" s="624"/>
      <c r="D1" s="623"/>
      <c r="E1" s="623"/>
      <c r="F1" s="623"/>
      <c r="G1" s="623"/>
      <c r="H1" s="623"/>
    </row>
    <row r="2" spans="1:8">
      <c r="A2" s="625" t="s">
        <v>1</v>
      </c>
      <c r="B2" s="625"/>
      <c r="C2" s="625"/>
      <c r="D2" s="625"/>
      <c r="E2" s="625"/>
      <c r="F2" s="625"/>
      <c r="G2" s="625"/>
      <c r="H2" s="625"/>
    </row>
    <row r="3" spans="1:8">
      <c r="A3" s="626" t="s">
        <v>2</v>
      </c>
      <c r="B3" s="626"/>
      <c r="C3" s="626"/>
      <c r="D3" s="626"/>
      <c r="E3" s="626"/>
      <c r="F3" s="626"/>
      <c r="G3" s="626"/>
      <c r="H3" s="626"/>
    </row>
    <row r="5" spans="1:8" ht="15.75" customHeight="1"/>
    <row r="6" spans="1:8" ht="18.600000000000001" customHeight="1">
      <c r="B6" s="629" t="s">
        <v>632</v>
      </c>
      <c r="C6" s="629"/>
      <c r="D6" s="629"/>
      <c r="E6" s="629"/>
      <c r="F6" s="629"/>
      <c r="G6" s="629"/>
    </row>
    <row r="7" spans="1:8">
      <c r="B7" s="652" t="s">
        <v>544</v>
      </c>
      <c r="C7" s="652"/>
      <c r="D7" s="652"/>
      <c r="E7" s="652"/>
      <c r="F7" s="652"/>
      <c r="G7" s="652"/>
    </row>
    <row r="8" spans="1:8" ht="15" thickBot="1">
      <c r="B8" s="688"/>
      <c r="C8" s="688"/>
      <c r="D8" s="688"/>
      <c r="E8" s="688"/>
      <c r="F8" s="688"/>
      <c r="G8" s="688"/>
    </row>
    <row r="9" spans="1:8" ht="15.75" customHeight="1" thickBot="1">
      <c r="B9" s="800" t="s">
        <v>5</v>
      </c>
      <c r="C9" s="803">
        <v>2022</v>
      </c>
      <c r="D9" s="804"/>
      <c r="E9" s="805"/>
      <c r="F9" s="806" t="s">
        <v>631</v>
      </c>
    </row>
    <row r="10" spans="1:8">
      <c r="B10" s="801"/>
      <c r="C10" s="809" t="s">
        <v>553</v>
      </c>
      <c r="D10" s="809" t="s">
        <v>552</v>
      </c>
      <c r="E10" s="809" t="s">
        <v>551</v>
      </c>
      <c r="F10" s="807"/>
    </row>
    <row r="11" spans="1:8" ht="15" thickBot="1">
      <c r="B11" s="801"/>
      <c r="C11" s="810"/>
      <c r="D11" s="810"/>
      <c r="E11" s="810"/>
      <c r="F11" s="807"/>
    </row>
    <row r="12" spans="1:8" ht="15" thickBot="1">
      <c r="B12" s="907"/>
      <c r="C12" s="908" t="s">
        <v>539</v>
      </c>
      <c r="D12" s="909"/>
      <c r="E12" s="910"/>
      <c r="F12" s="808"/>
    </row>
    <row r="13" spans="1:8" ht="15" thickBot="1">
      <c r="B13" s="802"/>
      <c r="C13" s="179">
        <v>1</v>
      </c>
      <c r="D13" s="179">
        <v>2</v>
      </c>
      <c r="E13" s="178">
        <v>3</v>
      </c>
      <c r="F13" s="177">
        <v>4</v>
      </c>
    </row>
    <row r="14" spans="1:8">
      <c r="B14" s="175" t="s">
        <v>630</v>
      </c>
      <c r="C14" s="176">
        <f>C15+C24</f>
        <v>21162921728.639999</v>
      </c>
      <c r="D14" s="176">
        <f>D15+D24</f>
        <v>23651410762.319996</v>
      </c>
      <c r="E14" s="176">
        <f>E15+E24</f>
        <v>23937742384.400002</v>
      </c>
      <c r="F14" s="176">
        <f t="shared" ref="F14:F37" si="0">C14+D14+E14</f>
        <v>68752074875.359985</v>
      </c>
    </row>
    <row r="15" spans="1:8">
      <c r="B15" s="96" t="s">
        <v>580</v>
      </c>
      <c r="C15" s="173">
        <f>C16+C20+C21+C22+C23</f>
        <v>20037495614.32</v>
      </c>
      <c r="D15" s="173">
        <f>D16+D20+D21+D22+D23</f>
        <v>21668040774.279995</v>
      </c>
      <c r="E15" s="173">
        <f>E16+E20+E21+E22+E23</f>
        <v>21920842028.93</v>
      </c>
      <c r="F15" s="173">
        <f t="shared" si="0"/>
        <v>63626378417.529991</v>
      </c>
    </row>
    <row r="16" spans="1:8">
      <c r="B16" s="94" t="s">
        <v>579</v>
      </c>
      <c r="C16" s="171">
        <f>SUM(C17:C19)</f>
        <v>19960687312.209999</v>
      </c>
      <c r="D16" s="171">
        <f>SUM(D17:D19)</f>
        <v>21567178301.339996</v>
      </c>
      <c r="E16" s="171">
        <f>SUM(E17:E19)</f>
        <v>21787071669.450001</v>
      </c>
      <c r="F16" s="171">
        <f t="shared" si="0"/>
        <v>63314937283</v>
      </c>
    </row>
    <row r="17" spans="2:7">
      <c r="B17" s="93" t="s">
        <v>578</v>
      </c>
      <c r="C17" s="171">
        <v>16987404035.050001</v>
      </c>
      <c r="D17" s="171">
        <v>17707041450.869999</v>
      </c>
      <c r="E17" s="171">
        <v>17205750672.68</v>
      </c>
      <c r="F17" s="171">
        <f t="shared" si="0"/>
        <v>51900196158.599998</v>
      </c>
    </row>
    <row r="18" spans="2:7">
      <c r="B18" s="93" t="s">
        <v>577</v>
      </c>
      <c r="C18" s="171">
        <v>2962047942.3999996</v>
      </c>
      <c r="D18" s="171">
        <v>3856889947.4699993</v>
      </c>
      <c r="E18" s="171">
        <v>4565183048.3399992</v>
      </c>
      <c r="F18" s="171">
        <f t="shared" si="0"/>
        <v>11384120938.209999</v>
      </c>
    </row>
    <row r="19" spans="2:7">
      <c r="B19" s="93" t="s">
        <v>576</v>
      </c>
      <c r="C19" s="171">
        <v>11235334.76</v>
      </c>
      <c r="D19" s="171">
        <v>3246903</v>
      </c>
      <c r="E19" s="171">
        <v>16137948.43</v>
      </c>
      <c r="F19" s="171">
        <f t="shared" si="0"/>
        <v>30620186.189999998</v>
      </c>
    </row>
    <row r="20" spans="2:7">
      <c r="B20" s="94" t="s">
        <v>627</v>
      </c>
      <c r="C20" s="171">
        <v>0</v>
      </c>
      <c r="D20" s="171">
        <v>0</v>
      </c>
      <c r="E20" s="171">
        <v>0</v>
      </c>
      <c r="F20" s="171">
        <f t="shared" si="0"/>
        <v>0</v>
      </c>
    </row>
    <row r="21" spans="2:7">
      <c r="B21" s="94" t="s">
        <v>572</v>
      </c>
      <c r="C21" s="171">
        <v>0</v>
      </c>
      <c r="D21" s="171">
        <v>0</v>
      </c>
      <c r="E21" s="171">
        <v>0</v>
      </c>
      <c r="F21" s="171">
        <f t="shared" si="0"/>
        <v>0</v>
      </c>
    </row>
    <row r="22" spans="2:7">
      <c r="B22" s="94" t="s">
        <v>626</v>
      </c>
      <c r="C22" s="171">
        <v>76808302.109999999</v>
      </c>
      <c r="D22" s="171">
        <v>100862472.94</v>
      </c>
      <c r="E22" s="171">
        <v>133770359.47999999</v>
      </c>
      <c r="F22" s="171">
        <f t="shared" si="0"/>
        <v>311441134.52999997</v>
      </c>
    </row>
    <row r="23" spans="2:7">
      <c r="B23" s="94" t="s">
        <v>565</v>
      </c>
      <c r="C23" s="171">
        <v>0</v>
      </c>
      <c r="D23" s="171">
        <v>0</v>
      </c>
      <c r="E23" s="171">
        <v>0</v>
      </c>
      <c r="F23" s="171">
        <f t="shared" si="0"/>
        <v>0</v>
      </c>
    </row>
    <row r="24" spans="2:7">
      <c r="B24" s="96" t="s">
        <v>564</v>
      </c>
      <c r="C24" s="172">
        <f>SUM(C25:C30)</f>
        <v>1125426114.3199997</v>
      </c>
      <c r="D24" s="172">
        <f>SUM(D25:D30)</f>
        <v>1983369988.04</v>
      </c>
      <c r="E24" s="172">
        <f>SUM(E25:E30)</f>
        <v>2016900355.47</v>
      </c>
      <c r="F24" s="172">
        <f t="shared" si="0"/>
        <v>5125696457.8299999</v>
      </c>
    </row>
    <row r="25" spans="2:7">
      <c r="B25" s="94" t="s">
        <v>563</v>
      </c>
      <c r="C25" s="171">
        <v>707312550.56999993</v>
      </c>
      <c r="D25" s="171">
        <v>1095113945.1099999</v>
      </c>
      <c r="E25" s="171">
        <v>1387238964.4200001</v>
      </c>
      <c r="F25" s="171">
        <f t="shared" si="0"/>
        <v>3189665460.0999999</v>
      </c>
    </row>
    <row r="26" spans="2:7">
      <c r="B26" s="94" t="s">
        <v>562</v>
      </c>
      <c r="C26" s="171">
        <v>415298496.68999994</v>
      </c>
      <c r="D26" s="171">
        <v>845344350.56000006</v>
      </c>
      <c r="E26" s="171">
        <v>619536177.0999999</v>
      </c>
      <c r="F26" s="171">
        <f t="shared" si="0"/>
        <v>1880179024.3499999</v>
      </c>
      <c r="G26" s="73"/>
    </row>
    <row r="27" spans="2:7">
      <c r="B27" s="94" t="s">
        <v>561</v>
      </c>
      <c r="C27" s="171">
        <v>967600</v>
      </c>
      <c r="D27" s="171">
        <v>1049108.5</v>
      </c>
      <c r="E27" s="171">
        <v>1398710.6400000001</v>
      </c>
      <c r="F27" s="171">
        <f t="shared" si="0"/>
        <v>3415419.14</v>
      </c>
    </row>
    <row r="28" spans="2:7">
      <c r="B28" s="94" t="s">
        <v>560</v>
      </c>
      <c r="C28" s="171">
        <v>0</v>
      </c>
      <c r="D28" s="171">
        <v>0</v>
      </c>
      <c r="E28" s="171">
        <v>0</v>
      </c>
      <c r="F28" s="171">
        <f t="shared" si="0"/>
        <v>0</v>
      </c>
    </row>
    <row r="29" spans="2:7">
      <c r="B29" s="94" t="s">
        <v>625</v>
      </c>
      <c r="C29" s="171">
        <v>1847467.06</v>
      </c>
      <c r="D29" s="171">
        <v>41862583.869999997</v>
      </c>
      <c r="E29" s="171">
        <v>8726503.3099999987</v>
      </c>
      <c r="F29" s="171">
        <f t="shared" si="0"/>
        <v>52436554.239999995</v>
      </c>
    </row>
    <row r="30" spans="2:7">
      <c r="B30" s="94" t="s">
        <v>629</v>
      </c>
      <c r="C30" s="171">
        <v>0</v>
      </c>
      <c r="D30" s="171">
        <v>0</v>
      </c>
      <c r="E30" s="171">
        <v>0</v>
      </c>
      <c r="F30" s="171">
        <f t="shared" si="0"/>
        <v>0</v>
      </c>
    </row>
    <row r="31" spans="2:7">
      <c r="B31" s="175" t="s">
        <v>628</v>
      </c>
      <c r="C31" s="174">
        <f>C32+C40</f>
        <v>4564755364.000001</v>
      </c>
      <c r="D31" s="174">
        <f>D32+D40</f>
        <v>4909547677.3899994</v>
      </c>
      <c r="E31" s="174">
        <f>E32+E40</f>
        <v>4813956053.5500002</v>
      </c>
      <c r="F31" s="174">
        <f t="shared" si="0"/>
        <v>14288259094.939999</v>
      </c>
    </row>
    <row r="32" spans="2:7" ht="15" customHeight="1">
      <c r="B32" s="96" t="s">
        <v>580</v>
      </c>
      <c r="C32" s="173">
        <f>C33+C37+C38+C39</f>
        <v>4562186421.8600006</v>
      </c>
      <c r="D32" s="173">
        <f>D33+D37+D38+D39</f>
        <v>4885046826.2999992</v>
      </c>
      <c r="E32" s="173">
        <f>E33+E37+E38+E39</f>
        <v>4758736542.04</v>
      </c>
      <c r="F32" s="173">
        <f t="shared" si="0"/>
        <v>14205969790.200001</v>
      </c>
    </row>
    <row r="33" spans="2:7">
      <c r="B33" s="94" t="s">
        <v>579</v>
      </c>
      <c r="C33" s="171">
        <f>SUM(C34:C36)</f>
        <v>340885210.12000006</v>
      </c>
      <c r="D33" s="171">
        <f>SUM(D34:D36)</f>
        <v>514047881.62</v>
      </c>
      <c r="E33" s="171">
        <f>SUM(E34:E36)</f>
        <v>463474487.74000001</v>
      </c>
      <c r="F33" s="171">
        <f t="shared" si="0"/>
        <v>1318407579.48</v>
      </c>
    </row>
    <row r="34" spans="2:7">
      <c r="B34" s="93" t="s">
        <v>578</v>
      </c>
      <c r="C34" s="171">
        <v>254531726.48000002</v>
      </c>
      <c r="D34" s="171">
        <v>373843604.25</v>
      </c>
      <c r="E34" s="171">
        <v>319404532.91000003</v>
      </c>
      <c r="F34" s="171">
        <f t="shared" si="0"/>
        <v>947779863.6400001</v>
      </c>
    </row>
    <row r="35" spans="2:7">
      <c r="B35" s="93" t="s">
        <v>577</v>
      </c>
      <c r="C35" s="171">
        <v>84822707.150000021</v>
      </c>
      <c r="D35" s="171">
        <v>140204277.37</v>
      </c>
      <c r="E35" s="171">
        <v>144068801.50999999</v>
      </c>
      <c r="F35" s="171">
        <f t="shared" si="0"/>
        <v>369095786.03000003</v>
      </c>
    </row>
    <row r="36" spans="2:7">
      <c r="B36" s="93" t="s">
        <v>576</v>
      </c>
      <c r="C36" s="171">
        <v>1530776.49</v>
      </c>
      <c r="D36" s="171">
        <v>0</v>
      </c>
      <c r="E36" s="171">
        <v>1153.32</v>
      </c>
      <c r="F36" s="171">
        <f t="shared" si="0"/>
        <v>1531929.81</v>
      </c>
    </row>
    <row r="37" spans="2:7">
      <c r="B37" s="94" t="s">
        <v>627</v>
      </c>
      <c r="C37" s="171">
        <v>5066148</v>
      </c>
      <c r="D37" s="171">
        <v>4576480.9000000004</v>
      </c>
      <c r="E37" s="171">
        <v>4591470.0999999996</v>
      </c>
      <c r="F37" s="171">
        <f t="shared" si="0"/>
        <v>14234099</v>
      </c>
    </row>
    <row r="38" spans="2:7">
      <c r="B38" s="94" t="s">
        <v>626</v>
      </c>
      <c r="C38" s="171">
        <v>4216209064.2200003</v>
      </c>
      <c r="D38" s="171">
        <v>4366422463.7799997</v>
      </c>
      <c r="E38" s="171">
        <v>4290670584.1999998</v>
      </c>
      <c r="F38" s="171">
        <f>C38+D37+E38</f>
        <v>8511456129.3199997</v>
      </c>
    </row>
    <row r="39" spans="2:7">
      <c r="B39" s="94" t="s">
        <v>565</v>
      </c>
      <c r="C39" s="171">
        <v>25999.52</v>
      </c>
      <c r="D39" s="171">
        <v>0</v>
      </c>
      <c r="E39" s="171">
        <v>0</v>
      </c>
      <c r="F39" s="171">
        <f>C39+D38+E39</f>
        <v>4366448463.3000002</v>
      </c>
    </row>
    <row r="40" spans="2:7">
      <c r="B40" s="96" t="s">
        <v>564</v>
      </c>
      <c r="C40" s="172">
        <f>SUM(C41:C43)</f>
        <v>2568942.14</v>
      </c>
      <c r="D40" s="172">
        <f>SUM(D41:D43)</f>
        <v>24500851.089999996</v>
      </c>
      <c r="E40" s="172">
        <f>SUM(E41:E43)</f>
        <v>55219511.50999999</v>
      </c>
      <c r="F40" s="172">
        <f>C40+D40+E40</f>
        <v>82289304.73999998</v>
      </c>
    </row>
    <row r="41" spans="2:7">
      <c r="B41" s="94" t="s">
        <v>563</v>
      </c>
      <c r="C41" s="171">
        <v>0</v>
      </c>
      <c r="D41" s="171">
        <v>0</v>
      </c>
      <c r="E41" s="171">
        <v>187045.66</v>
      </c>
      <c r="F41" s="171">
        <v>0</v>
      </c>
    </row>
    <row r="42" spans="2:7">
      <c r="B42" s="94" t="s">
        <v>562</v>
      </c>
      <c r="C42" s="171">
        <v>2568942.14</v>
      </c>
      <c r="D42" s="171">
        <v>24500851.089999996</v>
      </c>
      <c r="E42" s="171">
        <v>55032465.849999994</v>
      </c>
      <c r="F42" s="171">
        <f>C42+D42+E42</f>
        <v>82102259.079999983</v>
      </c>
    </row>
    <row r="43" spans="2:7" ht="15" thickBot="1">
      <c r="B43" s="94" t="s">
        <v>625</v>
      </c>
      <c r="C43" s="171">
        <v>0</v>
      </c>
      <c r="D43" s="171">
        <v>0</v>
      </c>
      <c r="E43" s="171">
        <v>0</v>
      </c>
      <c r="F43" s="171">
        <f>C43+D43+E43</f>
        <v>0</v>
      </c>
    </row>
    <row r="44" spans="2:7" ht="15" thickBot="1">
      <c r="B44" s="170" t="s">
        <v>624</v>
      </c>
      <c r="C44" s="169">
        <f>C31+C14</f>
        <v>25727677092.639999</v>
      </c>
      <c r="D44" s="169">
        <f>D31+D14</f>
        <v>28560958439.709995</v>
      </c>
      <c r="E44" s="169">
        <f>E31+E14</f>
        <v>28751698437.950001</v>
      </c>
      <c r="F44" s="169">
        <f>C44+D44+E44</f>
        <v>83040333970.299988</v>
      </c>
    </row>
    <row r="45" spans="2:7">
      <c r="B45" s="125"/>
      <c r="C45" s="168"/>
      <c r="D45" s="168"/>
      <c r="E45" s="168"/>
      <c r="F45" s="168"/>
    </row>
    <row r="46" spans="2:7">
      <c r="B46" s="125"/>
      <c r="C46" s="168"/>
      <c r="D46" s="168"/>
      <c r="E46" s="168"/>
      <c r="F46" s="168"/>
    </row>
    <row r="47" spans="2:7">
      <c r="B47" s="167" t="s">
        <v>623</v>
      </c>
    </row>
    <row r="48" spans="2:7">
      <c r="B48" s="167" t="s">
        <v>622</v>
      </c>
      <c r="F48" s="73"/>
      <c r="G48" s="166">
        <v>4936862.2</v>
      </c>
    </row>
    <row r="49" spans="2:2">
      <c r="B49" s="88" t="s">
        <v>621</v>
      </c>
    </row>
    <row r="88" spans="5:5">
      <c r="E88" s="165"/>
    </row>
  </sheetData>
  <mergeCells count="13">
    <mergeCell ref="B9:B13"/>
    <mergeCell ref="C9:E9"/>
    <mergeCell ref="F9:F12"/>
    <mergeCell ref="C10:C11"/>
    <mergeCell ref="D10:D11"/>
    <mergeCell ref="E10:E11"/>
    <mergeCell ref="C12:E12"/>
    <mergeCell ref="B8:G8"/>
    <mergeCell ref="A1:H1"/>
    <mergeCell ref="A2:H2"/>
    <mergeCell ref="A3:H3"/>
    <mergeCell ref="B6:G6"/>
    <mergeCell ref="B7:G7"/>
  </mergeCells>
  <hyperlinks>
    <hyperlink ref="C1" location="Indice!A1" display="Indice" xr:uid="{8278A0D7-416B-47C6-8825-7F7EAD7ED808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FBAC6-E437-43E5-92C5-A618E053ABAF}">
  <dimension ref="A1:H134"/>
  <sheetViews>
    <sheetView showGridLines="0" zoomScale="85" zoomScaleNormal="85" workbookViewId="0">
      <selection activeCell="B8" sqref="B8:F16"/>
    </sheetView>
  </sheetViews>
  <sheetFormatPr baseColWidth="10" defaultColWidth="11.44140625" defaultRowHeight="14.4"/>
  <cols>
    <col min="1" max="1" width="31" style="7" customWidth="1"/>
    <col min="2" max="2" width="90.109375" style="7" bestFit="1" customWidth="1"/>
    <col min="3" max="3" width="17.88671875" style="7" customWidth="1"/>
    <col min="4" max="4" width="18" style="7" customWidth="1"/>
    <col min="5" max="5" width="20" style="7" customWidth="1"/>
    <col min="6" max="6" width="15.109375" style="7" customWidth="1"/>
    <col min="7" max="7" width="28.6640625" style="7" bestFit="1" customWidth="1"/>
    <col min="8" max="8" width="14.33203125" style="7" bestFit="1" customWidth="1"/>
    <col min="9" max="13" width="11.44140625" style="7"/>
    <col min="14" max="14" width="30.109375" style="7" bestFit="1" customWidth="1"/>
    <col min="15" max="15" width="19.5546875" style="7" bestFit="1" customWidth="1"/>
    <col min="16" max="16" width="14.5546875" style="7" bestFit="1" customWidth="1"/>
    <col min="17" max="17" width="19.5546875" style="7" bestFit="1" customWidth="1"/>
    <col min="18" max="18" width="14.5546875" style="7" bestFit="1" customWidth="1"/>
    <col min="19" max="19" width="20" style="7" customWidth="1"/>
    <col min="20" max="20" width="13.109375" style="7" bestFit="1" customWidth="1"/>
    <col min="21" max="21" width="7.109375" style="7" bestFit="1" customWidth="1"/>
    <col min="22" max="22" width="9.109375" style="7" bestFit="1" customWidth="1"/>
    <col min="23" max="16384" width="11.44140625" style="7"/>
  </cols>
  <sheetData>
    <row r="1" spans="1:8">
      <c r="A1" s="623" t="s">
        <v>0</v>
      </c>
      <c r="B1" s="623"/>
      <c r="C1" s="624"/>
      <c r="D1" s="623"/>
      <c r="E1" s="623"/>
      <c r="F1" s="623"/>
    </row>
    <row r="2" spans="1:8">
      <c r="A2" s="625" t="s">
        <v>1</v>
      </c>
      <c r="B2" s="625"/>
      <c r="C2" s="625"/>
      <c r="D2" s="625"/>
      <c r="E2" s="625"/>
      <c r="F2" s="625"/>
    </row>
    <row r="3" spans="1:8" ht="15" customHeight="1">
      <c r="A3" s="626" t="s">
        <v>2</v>
      </c>
      <c r="B3" s="626"/>
      <c r="C3" s="626"/>
      <c r="D3" s="626"/>
      <c r="E3" s="626"/>
      <c r="F3" s="626"/>
    </row>
    <row r="5" spans="1:8">
      <c r="B5" s="629" t="s">
        <v>695</v>
      </c>
      <c r="C5" s="629"/>
      <c r="D5" s="629"/>
      <c r="E5" s="629"/>
      <c r="F5" s="629"/>
    </row>
    <row r="6" spans="1:8">
      <c r="B6" s="652" t="s">
        <v>694</v>
      </c>
      <c r="C6" s="652"/>
      <c r="D6" s="652"/>
      <c r="E6" s="652"/>
      <c r="F6" s="652"/>
      <c r="G6" s="2"/>
      <c r="H6" s="190"/>
    </row>
    <row r="7" spans="1:8" ht="15" thickBot="1">
      <c r="B7" s="631" t="s">
        <v>4</v>
      </c>
      <c r="C7" s="631"/>
      <c r="D7" s="631"/>
      <c r="E7" s="631"/>
      <c r="F7" s="631"/>
    </row>
    <row r="8" spans="1:8" ht="15.75" customHeight="1" thickBot="1">
      <c r="B8" s="800" t="s">
        <v>5</v>
      </c>
      <c r="C8" s="803">
        <v>2022</v>
      </c>
      <c r="D8" s="804"/>
      <c r="E8" s="805"/>
      <c r="F8" s="806" t="s">
        <v>693</v>
      </c>
    </row>
    <row r="9" spans="1:8">
      <c r="B9" s="801"/>
      <c r="C9" s="809" t="s">
        <v>553</v>
      </c>
      <c r="D9" s="809" t="s">
        <v>552</v>
      </c>
      <c r="E9" s="809" t="s">
        <v>551</v>
      </c>
      <c r="F9" s="807"/>
    </row>
    <row r="10" spans="1:8" ht="15" thickBot="1">
      <c r="B10" s="801"/>
      <c r="C10" s="810"/>
      <c r="D10" s="810"/>
      <c r="E10" s="810"/>
      <c r="F10" s="807"/>
    </row>
    <row r="11" spans="1:8" ht="15" thickBot="1">
      <c r="B11" s="907"/>
      <c r="C11" s="908" t="s">
        <v>539</v>
      </c>
      <c r="D11" s="909"/>
      <c r="E11" s="910"/>
      <c r="F11" s="808"/>
    </row>
    <row r="12" spans="1:8" ht="15" thickBot="1">
      <c r="B12" s="802"/>
      <c r="C12" s="179">
        <v>1</v>
      </c>
      <c r="D12" s="179">
        <v>2</v>
      </c>
      <c r="E12" s="178">
        <v>3</v>
      </c>
      <c r="F12" s="177">
        <v>4</v>
      </c>
    </row>
    <row r="13" spans="1:8">
      <c r="B13" s="175" t="s">
        <v>692</v>
      </c>
      <c r="C13" s="189"/>
      <c r="D13" s="189"/>
      <c r="E13" s="189"/>
      <c r="F13" s="189"/>
    </row>
    <row r="14" spans="1:8">
      <c r="B14" s="80" t="s">
        <v>691</v>
      </c>
      <c r="C14" s="184">
        <v>83013294.689999998</v>
      </c>
      <c r="D14" s="184">
        <v>96966750.120000005</v>
      </c>
      <c r="E14" s="184">
        <v>116264803.47</v>
      </c>
      <c r="F14" s="184">
        <f t="shared" ref="F14:F24" si="0">C14+D14+E14</f>
        <v>296244848.27999997</v>
      </c>
    </row>
    <row r="15" spans="1:8">
      <c r="B15" s="80" t="s">
        <v>690</v>
      </c>
      <c r="C15" s="184">
        <v>12958121.989999998</v>
      </c>
      <c r="D15" s="184">
        <v>16551663.559999999</v>
      </c>
      <c r="E15" s="184">
        <v>18095800.120000001</v>
      </c>
      <c r="F15" s="184">
        <f t="shared" si="0"/>
        <v>47605585.670000002</v>
      </c>
    </row>
    <row r="16" spans="1:8">
      <c r="A16" s="188"/>
      <c r="B16" s="80" t="s">
        <v>689</v>
      </c>
      <c r="C16" s="184">
        <v>0</v>
      </c>
      <c r="D16" s="184">
        <v>0</v>
      </c>
      <c r="E16" s="184">
        <v>0</v>
      </c>
      <c r="F16" s="184">
        <f t="shared" si="0"/>
        <v>0</v>
      </c>
    </row>
    <row r="17" spans="1:6">
      <c r="B17" s="80" t="s">
        <v>688</v>
      </c>
      <c r="C17" s="184">
        <v>0</v>
      </c>
      <c r="D17" s="184">
        <v>0</v>
      </c>
      <c r="E17" s="184">
        <v>0</v>
      </c>
      <c r="F17" s="184">
        <f t="shared" si="0"/>
        <v>0</v>
      </c>
    </row>
    <row r="18" spans="1:6">
      <c r="B18" s="80" t="s">
        <v>687</v>
      </c>
      <c r="C18" s="184">
        <v>45171083.440000013</v>
      </c>
      <c r="D18" s="184">
        <v>46827937.489999995</v>
      </c>
      <c r="E18" s="184">
        <v>46498948.989999995</v>
      </c>
      <c r="F18" s="184">
        <f t="shared" si="0"/>
        <v>138497969.92000002</v>
      </c>
    </row>
    <row r="19" spans="1:6">
      <c r="B19" s="80" t="s">
        <v>686</v>
      </c>
      <c r="C19" s="184">
        <v>597566031.01999998</v>
      </c>
      <c r="D19" s="184">
        <v>476763008.05000001</v>
      </c>
      <c r="E19" s="184">
        <v>542652511.3900001</v>
      </c>
      <c r="F19" s="184">
        <f t="shared" si="0"/>
        <v>1616981550.46</v>
      </c>
    </row>
    <row r="20" spans="1:6">
      <c r="B20" s="80" t="s">
        <v>685</v>
      </c>
      <c r="C20" s="184">
        <v>8666667.4600000009</v>
      </c>
      <c r="D20" s="184">
        <v>9482785.9100000001</v>
      </c>
      <c r="E20" s="184">
        <v>11425237.580000002</v>
      </c>
      <c r="F20" s="184">
        <f t="shared" si="0"/>
        <v>29574690.950000003</v>
      </c>
    </row>
    <row r="21" spans="1:6">
      <c r="B21" s="80" t="s">
        <v>684</v>
      </c>
      <c r="C21" s="184">
        <v>3856851.6199999992</v>
      </c>
      <c r="D21" s="184">
        <v>4943246.6900000004</v>
      </c>
      <c r="E21" s="184">
        <v>5414366.3600000003</v>
      </c>
      <c r="F21" s="184">
        <f t="shared" si="0"/>
        <v>14214464.669999998</v>
      </c>
    </row>
    <row r="22" spans="1:6">
      <c r="B22" s="186" t="s">
        <v>683</v>
      </c>
      <c r="C22" s="185">
        <v>1179050477.3299999</v>
      </c>
      <c r="D22" s="185">
        <v>1656905016.1700001</v>
      </c>
      <c r="E22" s="185">
        <v>1956452366.4400001</v>
      </c>
      <c r="F22" s="185">
        <f t="shared" si="0"/>
        <v>4792407859.9400005</v>
      </c>
    </row>
    <row r="23" spans="1:6">
      <c r="A23" s="187"/>
      <c r="B23" s="80" t="s">
        <v>682</v>
      </c>
      <c r="C23" s="184">
        <v>21753332.990000002</v>
      </c>
      <c r="D23" s="184">
        <v>27734323.200000003</v>
      </c>
      <c r="E23" s="184">
        <v>29366345.369999997</v>
      </c>
      <c r="F23" s="184">
        <f t="shared" si="0"/>
        <v>78854001.560000002</v>
      </c>
    </row>
    <row r="24" spans="1:6">
      <c r="B24" s="80" t="s">
        <v>681</v>
      </c>
      <c r="C24" s="184">
        <v>23361443.439999998</v>
      </c>
      <c r="D24" s="184">
        <v>30358385.23</v>
      </c>
      <c r="E24" s="184">
        <v>34092546.649999999</v>
      </c>
      <c r="F24" s="184">
        <f t="shared" si="0"/>
        <v>87812375.319999993</v>
      </c>
    </row>
    <row r="25" spans="1:6">
      <c r="B25" s="80" t="s">
        <v>680</v>
      </c>
      <c r="C25" s="184">
        <v>0</v>
      </c>
      <c r="D25" s="184">
        <v>0</v>
      </c>
      <c r="E25" s="184">
        <v>0</v>
      </c>
      <c r="F25" s="184">
        <f>C25+D26+E25</f>
        <v>157595565.76999998</v>
      </c>
    </row>
    <row r="26" spans="1:6">
      <c r="B26" s="80" t="s">
        <v>679</v>
      </c>
      <c r="C26" s="184">
        <v>143289515.58999997</v>
      </c>
      <c r="D26" s="184">
        <v>157595565.76999998</v>
      </c>
      <c r="E26" s="184">
        <v>143657980.50999999</v>
      </c>
      <c r="F26" s="184">
        <f t="shared" ref="F26:F36" si="1">C26+D28+E26</f>
        <v>311138371.04999995</v>
      </c>
    </row>
    <row r="27" spans="1:6">
      <c r="B27" s="80" t="s">
        <v>678</v>
      </c>
      <c r="C27" s="184">
        <v>0</v>
      </c>
      <c r="D27" s="184">
        <v>0</v>
      </c>
      <c r="E27" s="184">
        <v>0</v>
      </c>
      <c r="F27" s="184">
        <f t="shared" si="1"/>
        <v>404519478.27999997</v>
      </c>
    </row>
    <row r="28" spans="1:6">
      <c r="B28" s="80" t="s">
        <v>677</v>
      </c>
      <c r="C28" s="184">
        <v>21296977.48</v>
      </c>
      <c r="D28" s="184">
        <v>24190874.949999996</v>
      </c>
      <c r="E28" s="184">
        <v>25277372.719999999</v>
      </c>
      <c r="F28" s="184">
        <f t="shared" si="1"/>
        <v>117827123.52000001</v>
      </c>
    </row>
    <row r="29" spans="1:6">
      <c r="B29" s="80" t="s">
        <v>676</v>
      </c>
      <c r="C29" s="184">
        <v>342432029.23000002</v>
      </c>
      <c r="D29" s="184">
        <v>404519478.27999997</v>
      </c>
      <c r="E29" s="184">
        <v>95122661.930000007</v>
      </c>
      <c r="F29" s="184">
        <f t="shared" si="1"/>
        <v>453687465.26000005</v>
      </c>
    </row>
    <row r="30" spans="1:6">
      <c r="B30" s="80" t="s">
        <v>675</v>
      </c>
      <c r="C30" s="184">
        <v>69218650.219999999</v>
      </c>
      <c r="D30" s="184">
        <v>71252773.320000008</v>
      </c>
      <c r="E30" s="184">
        <v>80403316.200000003</v>
      </c>
      <c r="F30" s="184">
        <f t="shared" si="1"/>
        <v>172642017.05000001</v>
      </c>
    </row>
    <row r="31" spans="1:6">
      <c r="B31" s="80" t="s">
        <v>674</v>
      </c>
      <c r="C31" s="184">
        <v>12986831.919999998</v>
      </c>
      <c r="D31" s="184">
        <v>16132774.1</v>
      </c>
      <c r="E31" s="184">
        <v>19312571.460000001</v>
      </c>
      <c r="F31" s="184">
        <f t="shared" si="1"/>
        <v>156421242.92000002</v>
      </c>
    </row>
    <row r="32" spans="1:6">
      <c r="B32" s="80" t="s">
        <v>673</v>
      </c>
      <c r="C32" s="184">
        <v>18332421.169999998</v>
      </c>
      <c r="D32" s="184">
        <v>23020050.629999999</v>
      </c>
      <c r="E32" s="184">
        <v>18449268.060000002</v>
      </c>
      <c r="F32" s="184">
        <f t="shared" si="1"/>
        <v>122350010.95999999</v>
      </c>
    </row>
    <row r="33" spans="2:6">
      <c r="B33" s="80" t="s">
        <v>672</v>
      </c>
      <c r="C33" s="184">
        <v>91363235.579999998</v>
      </c>
      <c r="D33" s="184">
        <v>124121839.54000001</v>
      </c>
      <c r="E33" s="184">
        <v>111781367.03</v>
      </c>
      <c r="F33" s="184">
        <f t="shared" si="1"/>
        <v>209281340.51999998</v>
      </c>
    </row>
    <row r="34" spans="2:6">
      <c r="B34" s="80" t="s">
        <v>671</v>
      </c>
      <c r="C34" s="184">
        <v>73859730.590000004</v>
      </c>
      <c r="D34" s="184">
        <v>85568321.729999989</v>
      </c>
      <c r="E34" s="184">
        <v>101199137.78</v>
      </c>
      <c r="F34" s="184">
        <f t="shared" si="1"/>
        <v>187996278.23000002</v>
      </c>
    </row>
    <row r="35" spans="2:6">
      <c r="B35" s="80" t="s">
        <v>670</v>
      </c>
      <c r="C35" s="184">
        <v>7968023.290000001</v>
      </c>
      <c r="D35" s="184">
        <v>6136737.9100000001</v>
      </c>
      <c r="E35" s="184">
        <v>7708356.5199999996</v>
      </c>
      <c r="F35" s="184">
        <f t="shared" si="1"/>
        <v>136570707.36000001</v>
      </c>
    </row>
    <row r="36" spans="2:6">
      <c r="B36" s="80" t="s">
        <v>669</v>
      </c>
      <c r="C36" s="184">
        <v>7324703.2800000003</v>
      </c>
      <c r="D36" s="184">
        <v>12937409.860000001</v>
      </c>
      <c r="E36" s="184">
        <v>22520850.069999997</v>
      </c>
      <c r="F36" s="184">
        <f t="shared" si="1"/>
        <v>114141448.66999999</v>
      </c>
    </row>
    <row r="37" spans="2:6">
      <c r="B37" s="80" t="s">
        <v>668</v>
      </c>
      <c r="C37" s="184">
        <v>119908791.08999997</v>
      </c>
      <c r="D37" s="184">
        <v>120894327.55000001</v>
      </c>
      <c r="E37" s="184">
        <v>120771808.10000001</v>
      </c>
      <c r="F37" s="184">
        <f>C37+D40+E37</f>
        <v>301567056.56999999</v>
      </c>
    </row>
    <row r="38" spans="2:6">
      <c r="B38" s="80" t="s">
        <v>667</v>
      </c>
      <c r="C38" s="184">
        <v>59858773.429999992</v>
      </c>
      <c r="D38" s="184">
        <v>84295895.319999993</v>
      </c>
      <c r="E38" s="184">
        <v>70048741.060000002</v>
      </c>
      <c r="F38" s="184">
        <f>C38+D41+E38</f>
        <v>185619452.89999998</v>
      </c>
    </row>
    <row r="39" spans="2:6">
      <c r="B39" s="80" t="s">
        <v>666</v>
      </c>
      <c r="C39" s="184">
        <v>0</v>
      </c>
      <c r="D39" s="184">
        <v>0</v>
      </c>
      <c r="E39" s="184">
        <v>0</v>
      </c>
      <c r="F39" s="184">
        <f>C39+D42+E39</f>
        <v>4108088.0300000003</v>
      </c>
    </row>
    <row r="40" spans="2:6">
      <c r="B40" s="80" t="s">
        <v>665</v>
      </c>
      <c r="C40" s="184">
        <v>53667768.340000004</v>
      </c>
      <c r="D40" s="184">
        <v>60886457.38000001</v>
      </c>
      <c r="E40" s="184">
        <v>69923636.820000023</v>
      </c>
      <c r="F40" s="184">
        <f>C40+D43+E40</f>
        <v>165679149.41000003</v>
      </c>
    </row>
    <row r="41" spans="2:6">
      <c r="B41" s="80" t="s">
        <v>664</v>
      </c>
      <c r="C41" s="184">
        <v>66344259.710000001</v>
      </c>
      <c r="D41" s="184">
        <v>55711938.409999996</v>
      </c>
      <c r="E41" s="184">
        <v>137378986.08000001</v>
      </c>
      <c r="F41" s="184">
        <f>C41+D44+E41</f>
        <v>516240201.69000006</v>
      </c>
    </row>
    <row r="42" spans="2:6">
      <c r="B42" s="80" t="s">
        <v>663</v>
      </c>
      <c r="C42" s="184">
        <v>3978055.8299999996</v>
      </c>
      <c r="D42" s="184">
        <v>4108088.0300000003</v>
      </c>
      <c r="E42" s="184">
        <v>4826524.6899999995</v>
      </c>
      <c r="F42" s="184">
        <f>C42+D46+E42</f>
        <v>46322390.779999994</v>
      </c>
    </row>
    <row r="43" spans="2:6">
      <c r="B43" s="80" t="s">
        <v>662</v>
      </c>
      <c r="C43" s="184">
        <v>41606174.239999995</v>
      </c>
      <c r="D43" s="184">
        <v>42087744.25</v>
      </c>
      <c r="E43" s="184">
        <v>59065853.25</v>
      </c>
      <c r="F43" s="184">
        <f>C43+D47+E43</f>
        <v>100672027.48999999</v>
      </c>
    </row>
    <row r="44" spans="2:6">
      <c r="B44" s="80" t="s">
        <v>661</v>
      </c>
      <c r="C44" s="184">
        <v>273245907.16999996</v>
      </c>
      <c r="D44" s="184">
        <v>312516955.90000004</v>
      </c>
      <c r="E44" s="184">
        <v>328812033.20000005</v>
      </c>
      <c r="F44" s="184">
        <f t="shared" ref="F44:F68" si="2">C44+D49+E44</f>
        <v>1523098334.6600001</v>
      </c>
    </row>
    <row r="45" spans="2:6">
      <c r="B45" s="80" t="s">
        <v>660</v>
      </c>
      <c r="C45" s="184">
        <v>0</v>
      </c>
      <c r="D45" s="184">
        <v>0</v>
      </c>
      <c r="E45" s="184">
        <v>0</v>
      </c>
      <c r="F45" s="184">
        <f t="shared" si="2"/>
        <v>0</v>
      </c>
    </row>
    <row r="46" spans="2:6">
      <c r="B46" s="80" t="s">
        <v>659</v>
      </c>
      <c r="C46" s="184">
        <v>34461288.920000002</v>
      </c>
      <c r="D46" s="184">
        <v>37517810.259999998</v>
      </c>
      <c r="E46" s="184">
        <v>42430050.159999996</v>
      </c>
      <c r="F46" s="184">
        <f t="shared" si="2"/>
        <v>156675000.5</v>
      </c>
    </row>
    <row r="47" spans="2:6">
      <c r="B47" s="80" t="s">
        <v>658</v>
      </c>
      <c r="C47" s="184">
        <v>0</v>
      </c>
      <c r="D47" s="184">
        <v>0</v>
      </c>
      <c r="E47" s="184">
        <v>0</v>
      </c>
      <c r="F47" s="184">
        <f t="shared" si="2"/>
        <v>809239749.84000003</v>
      </c>
    </row>
    <row r="48" spans="2:6">
      <c r="B48" s="80" t="s">
        <v>657</v>
      </c>
      <c r="C48" s="184">
        <v>0</v>
      </c>
      <c r="D48" s="184">
        <v>0</v>
      </c>
      <c r="E48" s="184">
        <v>0</v>
      </c>
      <c r="F48" s="184">
        <f t="shared" si="2"/>
        <v>51459373.210000008</v>
      </c>
    </row>
    <row r="49" spans="2:6">
      <c r="B49" s="186" t="s">
        <v>656</v>
      </c>
      <c r="C49" s="185">
        <v>740229214.01000011</v>
      </c>
      <c r="D49" s="185">
        <v>921040394.28999996</v>
      </c>
      <c r="E49" s="185">
        <v>792980471.65999985</v>
      </c>
      <c r="F49" s="185">
        <f t="shared" si="2"/>
        <v>1533209685.6700001</v>
      </c>
    </row>
    <row r="50" spans="2:6">
      <c r="B50" s="80" t="s">
        <v>655</v>
      </c>
      <c r="C50" s="184">
        <v>0</v>
      </c>
      <c r="D50" s="184">
        <v>0</v>
      </c>
      <c r="E50" s="184">
        <v>0</v>
      </c>
      <c r="F50" s="184">
        <f t="shared" si="2"/>
        <v>16119295.85</v>
      </c>
    </row>
    <row r="51" spans="2:6">
      <c r="B51" s="80" t="s">
        <v>654</v>
      </c>
      <c r="C51" s="184">
        <v>59996511.43</v>
      </c>
      <c r="D51" s="184">
        <v>79783661.420000002</v>
      </c>
      <c r="E51" s="184">
        <v>68900406.150000006</v>
      </c>
      <c r="F51" s="184">
        <f t="shared" si="2"/>
        <v>170647616.92000002</v>
      </c>
    </row>
    <row r="52" spans="2:6">
      <c r="B52" s="80" t="s">
        <v>653</v>
      </c>
      <c r="C52" s="184">
        <v>897210162.75</v>
      </c>
      <c r="D52" s="184">
        <v>809239749.84000003</v>
      </c>
      <c r="E52" s="184">
        <v>825677676.60000002</v>
      </c>
      <c r="F52" s="184">
        <f t="shared" si="2"/>
        <v>1874435850.74</v>
      </c>
    </row>
    <row r="53" spans="2:6">
      <c r="B53" s="80" t="s">
        <v>652</v>
      </c>
      <c r="C53" s="184">
        <v>41042866.18</v>
      </c>
      <c r="D53" s="184">
        <v>51459373.210000008</v>
      </c>
      <c r="E53" s="184">
        <v>61633822.040000007</v>
      </c>
      <c r="F53" s="184">
        <f t="shared" si="2"/>
        <v>167204160.47000003</v>
      </c>
    </row>
    <row r="54" spans="2:6">
      <c r="B54" s="80" t="s">
        <v>651</v>
      </c>
      <c r="C54" s="184">
        <v>0</v>
      </c>
      <c r="D54" s="184">
        <v>0</v>
      </c>
      <c r="E54" s="184">
        <v>0</v>
      </c>
      <c r="F54" s="184">
        <f t="shared" si="2"/>
        <v>58024649.920000009</v>
      </c>
    </row>
    <row r="55" spans="2:6">
      <c r="B55" s="80" t="s">
        <v>650</v>
      </c>
      <c r="C55" s="184">
        <v>13951801.909999998</v>
      </c>
      <c r="D55" s="184">
        <v>16119295.85</v>
      </c>
      <c r="E55" s="184">
        <v>12749421.029999997</v>
      </c>
      <c r="F55" s="184">
        <f t="shared" si="2"/>
        <v>109778778.88</v>
      </c>
    </row>
    <row r="56" spans="2:6">
      <c r="B56" s="80" t="s">
        <v>649</v>
      </c>
      <c r="C56" s="184">
        <v>32451859.739999998</v>
      </c>
      <c r="D56" s="184">
        <v>41750699.340000004</v>
      </c>
      <c r="E56" s="184">
        <v>33206514.57</v>
      </c>
      <c r="F56" s="184">
        <f t="shared" si="2"/>
        <v>89178033.039999992</v>
      </c>
    </row>
    <row r="57" spans="2:6">
      <c r="B57" s="80" t="s">
        <v>648</v>
      </c>
      <c r="C57" s="184">
        <v>128315326.91999999</v>
      </c>
      <c r="D57" s="184">
        <v>151548011.38999999</v>
      </c>
      <c r="E57" s="184">
        <v>149203476.95999998</v>
      </c>
      <c r="F57" s="184">
        <f t="shared" si="2"/>
        <v>322887000.75999999</v>
      </c>
    </row>
    <row r="58" spans="2:6">
      <c r="B58" s="80" t="s">
        <v>647</v>
      </c>
      <c r="C58" s="184">
        <v>49006114.030000001</v>
      </c>
      <c r="D58" s="184">
        <v>64527472.25</v>
      </c>
      <c r="E58" s="184">
        <v>62822413.459999993</v>
      </c>
      <c r="F58" s="184">
        <f t="shared" si="2"/>
        <v>155224421.42000002</v>
      </c>
    </row>
    <row r="59" spans="2:6">
      <c r="B59" s="80" t="s">
        <v>646</v>
      </c>
      <c r="C59" s="184">
        <v>19854790.52</v>
      </c>
      <c r="D59" s="184">
        <v>58024649.920000009</v>
      </c>
      <c r="E59" s="184">
        <v>27633567.859999999</v>
      </c>
      <c r="F59" s="184">
        <f t="shared" si="2"/>
        <v>100093475.61999999</v>
      </c>
    </row>
    <row r="60" spans="2:6">
      <c r="B60" s="80" t="s">
        <v>645</v>
      </c>
      <c r="C60" s="184">
        <v>69880428.050000012</v>
      </c>
      <c r="D60" s="184">
        <v>83077555.939999998</v>
      </c>
      <c r="E60" s="184">
        <v>77459080</v>
      </c>
      <c r="F60" s="184">
        <f t="shared" si="2"/>
        <v>160153831.85000002</v>
      </c>
    </row>
    <row r="61" spans="2:6">
      <c r="B61" s="80" t="s">
        <v>644</v>
      </c>
      <c r="C61" s="184">
        <v>19794556.530000001</v>
      </c>
      <c r="D61" s="184">
        <v>23519658.730000004</v>
      </c>
      <c r="E61" s="184">
        <v>22344372.050000001</v>
      </c>
      <c r="F61" s="184">
        <f t="shared" si="2"/>
        <v>45981513.130000003</v>
      </c>
    </row>
    <row r="62" spans="2:6">
      <c r="B62" s="80" t="s">
        <v>643</v>
      </c>
      <c r="C62" s="184">
        <v>21626669.339999996</v>
      </c>
      <c r="D62" s="184">
        <v>45368196.879999995</v>
      </c>
      <c r="E62" s="184">
        <v>44488826.5</v>
      </c>
      <c r="F62" s="184">
        <f t="shared" si="2"/>
        <v>80634622.099999994</v>
      </c>
    </row>
    <row r="63" spans="2:6">
      <c r="B63" s="80" t="s">
        <v>642</v>
      </c>
      <c r="C63" s="184">
        <v>34041963.780000001</v>
      </c>
      <c r="D63" s="184">
        <v>43395893.930000007</v>
      </c>
      <c r="E63" s="184">
        <v>38432535.580000006</v>
      </c>
      <c r="F63" s="184">
        <f t="shared" si="2"/>
        <v>16491085827.43</v>
      </c>
    </row>
    <row r="64" spans="2:6" ht="16.5" customHeight="1">
      <c r="B64" s="80" t="s">
        <v>641</v>
      </c>
      <c r="C64" s="184">
        <v>36286738.949999996</v>
      </c>
      <c r="D64" s="184">
        <v>52605117.239999995</v>
      </c>
      <c r="E64" s="184">
        <v>41234439.320000008</v>
      </c>
      <c r="F64" s="184">
        <f t="shared" si="2"/>
        <v>96551410.670000002</v>
      </c>
    </row>
    <row r="65" spans="2:6">
      <c r="B65" s="80" t="s">
        <v>640</v>
      </c>
      <c r="C65" s="184">
        <v>9404408.5800000001</v>
      </c>
      <c r="D65" s="184">
        <v>12814323.800000001</v>
      </c>
      <c r="E65" s="184">
        <v>15711199.399999999</v>
      </c>
      <c r="F65" s="184">
        <f t="shared" si="2"/>
        <v>633387355.49000001</v>
      </c>
    </row>
    <row r="66" spans="2:6">
      <c r="B66" s="80" t="s">
        <v>639</v>
      </c>
      <c r="C66" s="184">
        <v>3813108.07</v>
      </c>
      <c r="D66" s="184">
        <v>3842584.5500000003</v>
      </c>
      <c r="E66" s="184">
        <v>4176275.04</v>
      </c>
      <c r="F66" s="184">
        <f t="shared" si="2"/>
        <v>51172142.539999999</v>
      </c>
    </row>
    <row r="67" spans="2:6">
      <c r="B67" s="80" t="s">
        <v>638</v>
      </c>
      <c r="C67" s="184">
        <v>10512181.66</v>
      </c>
      <c r="D67" s="184">
        <v>14519126.260000002</v>
      </c>
      <c r="E67" s="184">
        <v>14201813.17</v>
      </c>
      <c r="F67" s="184">
        <f t="shared" si="2"/>
        <v>104364765.29000001</v>
      </c>
    </row>
    <row r="68" spans="2:6">
      <c r="B68" s="186" t="s">
        <v>637</v>
      </c>
      <c r="C68" s="185">
        <v>15063631198.85</v>
      </c>
      <c r="D68" s="185">
        <v>16418611328.07</v>
      </c>
      <c r="E68" s="185">
        <v>16692612104.419998</v>
      </c>
      <c r="F68" s="185">
        <f t="shared" si="2"/>
        <v>55407654065.590004</v>
      </c>
    </row>
    <row r="69" spans="2:6">
      <c r="B69" s="80" t="s">
        <v>636</v>
      </c>
      <c r="C69" s="184">
        <v>14731647.110000001</v>
      </c>
      <c r="D69" s="184">
        <v>19030232.399999999</v>
      </c>
      <c r="E69" s="184">
        <v>17001203.469999999</v>
      </c>
      <c r="F69" s="184">
        <f>C69+D76+E69</f>
        <v>31732850.579999998</v>
      </c>
    </row>
    <row r="70" spans="2:6">
      <c r="B70" s="80" t="s">
        <v>635</v>
      </c>
      <c r="C70" s="184">
        <v>382446977.03999996</v>
      </c>
      <c r="D70" s="184">
        <v>608271747.50999999</v>
      </c>
      <c r="E70" s="184">
        <v>592727470.3499999</v>
      </c>
      <c r="F70" s="184">
        <f>C70+D77+E70</f>
        <v>975174447.38999987</v>
      </c>
    </row>
    <row r="71" spans="2:6">
      <c r="B71" s="80" t="s">
        <v>634</v>
      </c>
      <c r="C71" s="184">
        <v>46768022.890000001</v>
      </c>
      <c r="D71" s="184">
        <v>43182759.43</v>
      </c>
      <c r="E71" s="184">
        <v>59201910.350000009</v>
      </c>
      <c r="F71" s="184">
        <f>C71+D78+E71</f>
        <v>105969933.24000001</v>
      </c>
    </row>
    <row r="72" spans="2:6" ht="15" thickBot="1">
      <c r="B72" s="80" t="s">
        <v>633</v>
      </c>
      <c r="C72" s="184">
        <v>51384739.239999995</v>
      </c>
      <c r="D72" s="184">
        <v>79650770.460000008</v>
      </c>
      <c r="E72" s="184">
        <v>64389942.410000011</v>
      </c>
      <c r="F72" s="184">
        <f>C72+D79+E72</f>
        <v>115774681.65000001</v>
      </c>
    </row>
    <row r="73" spans="2:6" ht="15" thickBot="1">
      <c r="B73" s="183" t="s">
        <v>624</v>
      </c>
      <c r="C73" s="182">
        <f>SUM(C14:C72)</f>
        <v>21162921728.640003</v>
      </c>
      <c r="D73" s="182">
        <f>SUM(D14:D72)</f>
        <v>23651410762.320004</v>
      </c>
      <c r="E73" s="182">
        <f>SUM(E14:E72)</f>
        <v>23937742384.399994</v>
      </c>
      <c r="F73" s="182">
        <f>C73+D73+E73</f>
        <v>68752074875.360001</v>
      </c>
    </row>
    <row r="74" spans="2:6">
      <c r="B74" s="125"/>
      <c r="C74" s="168"/>
      <c r="D74" s="168"/>
      <c r="E74" s="168"/>
      <c r="F74" s="168"/>
    </row>
    <row r="75" spans="2:6">
      <c r="B75" s="125"/>
      <c r="C75" s="168"/>
      <c r="D75" s="168"/>
      <c r="E75" s="168"/>
      <c r="F75" s="168"/>
    </row>
    <row r="76" spans="2:6">
      <c r="B76" s="167" t="s">
        <v>623</v>
      </c>
    </row>
    <row r="77" spans="2:6">
      <c r="B77" s="167" t="s">
        <v>622</v>
      </c>
    </row>
    <row r="78" spans="2:6">
      <c r="B78" s="167" t="s">
        <v>621</v>
      </c>
      <c r="F78" s="181"/>
    </row>
    <row r="79" spans="2:6">
      <c r="F79" s="2"/>
    </row>
    <row r="80" spans="2:6">
      <c r="F80" s="2"/>
    </row>
    <row r="106" spans="2:3">
      <c r="B106" s="80"/>
      <c r="C106" s="180"/>
    </row>
    <row r="107" spans="2:3">
      <c r="B107" s="80"/>
      <c r="C107" s="180"/>
    </row>
    <row r="108" spans="2:3">
      <c r="B108" s="80"/>
      <c r="C108" s="180"/>
    </row>
    <row r="109" spans="2:3">
      <c r="B109" s="80"/>
      <c r="C109" s="180"/>
    </row>
    <row r="110" spans="2:3">
      <c r="B110" s="80"/>
      <c r="C110" s="180"/>
    </row>
    <row r="111" spans="2:3">
      <c r="B111" s="80"/>
      <c r="C111" s="180"/>
    </row>
    <row r="112" spans="2:3">
      <c r="B112" s="80"/>
      <c r="C112" s="180"/>
    </row>
    <row r="113" spans="2:3">
      <c r="B113" s="80"/>
      <c r="C113" s="180"/>
    </row>
    <row r="114" spans="2:3">
      <c r="B114" s="80"/>
      <c r="C114" s="180"/>
    </row>
    <row r="115" spans="2:3">
      <c r="B115" s="80"/>
      <c r="C115" s="180"/>
    </row>
    <row r="116" spans="2:3">
      <c r="B116" s="80"/>
      <c r="C116" s="180"/>
    </row>
    <row r="117" spans="2:3">
      <c r="B117" s="80"/>
      <c r="C117" s="180"/>
    </row>
    <row r="118" spans="2:3">
      <c r="B118" s="80"/>
      <c r="C118" s="180"/>
    </row>
    <row r="119" spans="2:3">
      <c r="B119" s="80"/>
      <c r="C119" s="180"/>
    </row>
    <row r="120" spans="2:3">
      <c r="B120" s="80"/>
      <c r="C120" s="180"/>
    </row>
    <row r="121" spans="2:3">
      <c r="B121" s="80"/>
      <c r="C121" s="180"/>
    </row>
    <row r="122" spans="2:3">
      <c r="B122" s="80"/>
      <c r="C122" s="180"/>
    </row>
    <row r="123" spans="2:3">
      <c r="B123" s="80"/>
      <c r="C123" s="180"/>
    </row>
    <row r="124" spans="2:3">
      <c r="B124" s="80"/>
      <c r="C124" s="180"/>
    </row>
    <row r="125" spans="2:3">
      <c r="B125" s="80"/>
      <c r="C125" s="180"/>
    </row>
    <row r="126" spans="2:3">
      <c r="B126" s="80"/>
      <c r="C126" s="180"/>
    </row>
    <row r="127" spans="2:3">
      <c r="B127" s="80"/>
      <c r="C127" s="180"/>
    </row>
    <row r="128" spans="2:3">
      <c r="B128" s="80"/>
      <c r="C128" s="180"/>
    </row>
    <row r="129" spans="2:3">
      <c r="B129" s="80"/>
      <c r="C129" s="180"/>
    </row>
    <row r="130" spans="2:3">
      <c r="B130" s="80"/>
      <c r="C130" s="180"/>
    </row>
    <row r="131" spans="2:3">
      <c r="B131" s="80"/>
      <c r="C131" s="180"/>
    </row>
    <row r="132" spans="2:3">
      <c r="B132" s="80"/>
      <c r="C132" s="180"/>
    </row>
    <row r="133" spans="2:3">
      <c r="B133" s="80"/>
    </row>
    <row r="134" spans="2:3">
      <c r="B134" s="80"/>
    </row>
  </sheetData>
  <mergeCells count="13">
    <mergeCell ref="B8:B12"/>
    <mergeCell ref="C8:E8"/>
    <mergeCell ref="F8:F11"/>
    <mergeCell ref="C9:C10"/>
    <mergeCell ref="D9:D10"/>
    <mergeCell ref="E9:E10"/>
    <mergeCell ref="C11:E11"/>
    <mergeCell ref="B7:F7"/>
    <mergeCell ref="A1:F1"/>
    <mergeCell ref="A2:F2"/>
    <mergeCell ref="A3:F3"/>
    <mergeCell ref="B5:F5"/>
    <mergeCell ref="B6:F6"/>
  </mergeCells>
  <hyperlinks>
    <hyperlink ref="C1" location="Indice!A1" display="Indice" xr:uid="{7B59A032-682C-477F-81CC-17C92B8DEA7B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8CBAA-5F16-468A-B8DF-9E7CBD60A9EA}">
  <dimension ref="A1:I49"/>
  <sheetViews>
    <sheetView showGridLines="0" zoomScale="85" zoomScaleNormal="85" workbookViewId="0">
      <selection activeCell="B8" sqref="B8:F16"/>
    </sheetView>
  </sheetViews>
  <sheetFormatPr baseColWidth="10" defaultColWidth="11.44140625" defaultRowHeight="14.4"/>
  <cols>
    <col min="1" max="1" width="31" style="7" customWidth="1"/>
    <col min="2" max="2" width="90.109375" style="7" bestFit="1" customWidth="1"/>
    <col min="3" max="3" width="15" style="7" customWidth="1"/>
    <col min="4" max="4" width="18" style="7" customWidth="1"/>
    <col min="5" max="5" width="20" style="7" customWidth="1"/>
    <col min="6" max="6" width="15.109375" style="7" customWidth="1"/>
    <col min="7" max="7" width="12.5546875" style="7" customWidth="1"/>
    <col min="8" max="8" width="11.44140625" style="7" bestFit="1" customWidth="1"/>
    <col min="9" max="9" width="11.44140625" style="7"/>
    <col min="10" max="10" width="28.6640625" style="7" bestFit="1" customWidth="1"/>
    <col min="11" max="11" width="13.88671875" style="7" bestFit="1" customWidth="1"/>
    <col min="12" max="16" width="11.44140625" style="7"/>
    <col min="17" max="17" width="30.109375" style="7" bestFit="1" customWidth="1"/>
    <col min="18" max="18" width="19.5546875" style="7" bestFit="1" customWidth="1"/>
    <col min="19" max="19" width="14.5546875" style="7" bestFit="1" customWidth="1"/>
    <col min="20" max="20" width="19.5546875" style="7" bestFit="1" customWidth="1"/>
    <col min="21" max="21" width="14.5546875" style="7" bestFit="1" customWidth="1"/>
    <col min="22" max="22" width="20" style="7" customWidth="1"/>
    <col min="23" max="23" width="13.109375" style="7" bestFit="1" customWidth="1"/>
    <col min="24" max="24" width="7.109375" style="7" bestFit="1" customWidth="1"/>
    <col min="25" max="25" width="9.109375" style="7" bestFit="1" customWidth="1"/>
    <col min="26" max="16384" width="11.44140625" style="7"/>
  </cols>
  <sheetData>
    <row r="1" spans="1:9">
      <c r="A1" s="623" t="s">
        <v>0</v>
      </c>
      <c r="B1" s="623"/>
      <c r="C1" s="624"/>
      <c r="D1" s="623"/>
      <c r="E1" s="623"/>
      <c r="F1" s="623"/>
      <c r="G1" s="623"/>
      <c r="H1" s="623"/>
      <c r="I1" s="623"/>
    </row>
    <row r="2" spans="1:9">
      <c r="A2" s="625" t="s">
        <v>1</v>
      </c>
      <c r="B2" s="625"/>
      <c r="C2" s="625"/>
      <c r="D2" s="625"/>
      <c r="E2" s="625"/>
      <c r="F2" s="625"/>
      <c r="G2" s="625"/>
      <c r="H2" s="625"/>
      <c r="I2" s="625"/>
    </row>
    <row r="3" spans="1:9" ht="15" customHeight="1">
      <c r="A3" s="626" t="s">
        <v>2</v>
      </c>
      <c r="B3" s="626"/>
      <c r="C3" s="626"/>
      <c r="D3" s="626"/>
      <c r="E3" s="626"/>
      <c r="F3" s="626"/>
      <c r="G3" s="626"/>
      <c r="H3" s="626"/>
      <c r="I3" s="626"/>
    </row>
    <row r="5" spans="1:9">
      <c r="B5" s="629" t="s">
        <v>737</v>
      </c>
      <c r="C5" s="629"/>
      <c r="D5" s="629"/>
      <c r="E5" s="629"/>
      <c r="F5" s="629"/>
      <c r="G5" s="629"/>
      <c r="H5" s="629"/>
    </row>
    <row r="6" spans="1:9">
      <c r="B6" s="652" t="s">
        <v>736</v>
      </c>
      <c r="C6" s="652"/>
      <c r="D6" s="652"/>
      <c r="E6" s="652"/>
      <c r="F6" s="652"/>
      <c r="G6" s="652"/>
      <c r="H6" s="652"/>
    </row>
    <row r="7" spans="1:9" ht="15" thickBot="1">
      <c r="B7" s="631" t="s">
        <v>4</v>
      </c>
      <c r="C7" s="631"/>
      <c r="D7" s="631"/>
      <c r="E7" s="631"/>
      <c r="F7" s="631"/>
      <c r="G7" s="631"/>
      <c r="H7" s="631"/>
    </row>
    <row r="8" spans="1:9" ht="15.75" customHeight="1" thickBot="1">
      <c r="B8" s="800" t="s">
        <v>5</v>
      </c>
      <c r="C8" s="803">
        <v>2022</v>
      </c>
      <c r="D8" s="804"/>
      <c r="E8" s="805"/>
      <c r="F8" s="806" t="s">
        <v>693</v>
      </c>
    </row>
    <row r="9" spans="1:9">
      <c r="B9" s="801"/>
      <c r="C9" s="809" t="s">
        <v>553</v>
      </c>
      <c r="D9" s="809" t="s">
        <v>735</v>
      </c>
      <c r="E9" s="809" t="s">
        <v>734</v>
      </c>
      <c r="F9" s="807"/>
    </row>
    <row r="10" spans="1:9" ht="15" thickBot="1">
      <c r="B10" s="801"/>
      <c r="C10" s="810"/>
      <c r="D10" s="810"/>
      <c r="E10" s="810"/>
      <c r="F10" s="807"/>
    </row>
    <row r="11" spans="1:9" ht="15" thickBot="1">
      <c r="B11" s="907"/>
      <c r="C11" s="908" t="s">
        <v>539</v>
      </c>
      <c r="D11" s="909"/>
      <c r="E11" s="910"/>
      <c r="F11" s="808"/>
    </row>
    <row r="12" spans="1:9" ht="15" thickBot="1">
      <c r="B12" s="802"/>
      <c r="C12" s="179">
        <v>1</v>
      </c>
      <c r="D12" s="179">
        <v>2</v>
      </c>
      <c r="E12" s="178">
        <v>3</v>
      </c>
      <c r="F12" s="177">
        <v>4</v>
      </c>
    </row>
    <row r="13" spans="1:9">
      <c r="B13" s="175" t="s">
        <v>628</v>
      </c>
      <c r="C13" s="201"/>
      <c r="D13" s="201"/>
      <c r="E13" s="201"/>
      <c r="F13" s="201"/>
    </row>
    <row r="14" spans="1:9">
      <c r="B14" s="80" t="s">
        <v>733</v>
      </c>
      <c r="C14" s="184">
        <v>0</v>
      </c>
      <c r="D14" s="184">
        <v>0</v>
      </c>
      <c r="E14" s="184">
        <v>0</v>
      </c>
      <c r="F14" s="184">
        <f t="shared" ref="F14:F23" si="0">C14+D14+E14</f>
        <v>0</v>
      </c>
      <c r="G14" s="200"/>
    </row>
    <row r="15" spans="1:9">
      <c r="B15" s="80" t="s">
        <v>731</v>
      </c>
      <c r="C15" s="184">
        <v>57418913.469999999</v>
      </c>
      <c r="D15" s="184">
        <v>74761239.599999994</v>
      </c>
      <c r="E15" s="184">
        <v>81352204.330000013</v>
      </c>
      <c r="F15" s="184">
        <f t="shared" si="0"/>
        <v>213532357.40000001</v>
      </c>
      <c r="G15" s="200"/>
    </row>
    <row r="16" spans="1:9">
      <c r="B16" s="80" t="s">
        <v>726</v>
      </c>
      <c r="C16" s="184">
        <v>0</v>
      </c>
      <c r="D16" s="184">
        <v>0</v>
      </c>
      <c r="E16" s="184">
        <v>0</v>
      </c>
      <c r="F16" s="184">
        <f t="shared" si="0"/>
        <v>0</v>
      </c>
      <c r="G16" s="200"/>
    </row>
    <row r="17" spans="2:7">
      <c r="B17" s="80" t="s">
        <v>722</v>
      </c>
      <c r="C17" s="184">
        <v>0</v>
      </c>
      <c r="D17" s="184">
        <v>0</v>
      </c>
      <c r="E17" s="184">
        <v>0</v>
      </c>
      <c r="F17" s="184">
        <f t="shared" si="0"/>
        <v>0</v>
      </c>
      <c r="G17" s="200"/>
    </row>
    <row r="18" spans="2:7">
      <c r="B18" s="80" t="s">
        <v>718</v>
      </c>
      <c r="C18" s="184">
        <v>51324032.559999995</v>
      </c>
      <c r="D18" s="184">
        <v>69421755.930000007</v>
      </c>
      <c r="E18" s="184">
        <v>108274334.29000001</v>
      </c>
      <c r="F18" s="184">
        <f t="shared" si="0"/>
        <v>229020122.78000003</v>
      </c>
      <c r="G18" s="198"/>
    </row>
    <row r="19" spans="2:7">
      <c r="B19" s="80" t="s">
        <v>714</v>
      </c>
      <c r="C19" s="184">
        <v>0</v>
      </c>
      <c r="D19" s="184">
        <v>0</v>
      </c>
      <c r="E19" s="184">
        <v>0</v>
      </c>
      <c r="F19" s="184">
        <f t="shared" si="0"/>
        <v>0</v>
      </c>
      <c r="G19" s="200"/>
    </row>
    <row r="20" spans="2:7">
      <c r="B20" s="80" t="s">
        <v>709</v>
      </c>
      <c r="C20" s="184">
        <v>46462361.489999995</v>
      </c>
      <c r="D20" s="184">
        <v>69426801.079999998</v>
      </c>
      <c r="E20" s="184">
        <v>48151055.609999999</v>
      </c>
      <c r="F20" s="184">
        <f t="shared" si="0"/>
        <v>164040218.18000001</v>
      </c>
      <c r="G20" s="200"/>
    </row>
    <row r="21" spans="2:7">
      <c r="B21" s="80" t="s">
        <v>705</v>
      </c>
      <c r="C21" s="184">
        <v>86290446.819999993</v>
      </c>
      <c r="D21" s="184">
        <v>203854493.07999998</v>
      </c>
      <c r="E21" s="184">
        <v>160301229.24000001</v>
      </c>
      <c r="F21" s="184">
        <f t="shared" si="0"/>
        <v>450446169.13999999</v>
      </c>
      <c r="G21" s="200"/>
    </row>
    <row r="22" spans="2:7" ht="15" thickBot="1">
      <c r="B22" s="80" t="s">
        <v>701</v>
      </c>
      <c r="C22" s="184">
        <v>4323259609.6599998</v>
      </c>
      <c r="D22" s="184">
        <v>4492083387.7000008</v>
      </c>
      <c r="E22" s="184">
        <v>4415877230.0799999</v>
      </c>
      <c r="F22" s="184">
        <f t="shared" si="0"/>
        <v>13231220227.440001</v>
      </c>
    </row>
    <row r="23" spans="2:7" ht="15" thickBot="1">
      <c r="B23" s="183" t="s">
        <v>624</v>
      </c>
      <c r="C23" s="182">
        <f>SUM(C14:C22)</f>
        <v>4564755364</v>
      </c>
      <c r="D23" s="182">
        <f>SUM(D14:D22)</f>
        <v>4909547677.3900003</v>
      </c>
      <c r="E23" s="182">
        <f>SUM(E14:E22)</f>
        <v>4813956053.5500002</v>
      </c>
      <c r="F23" s="199">
        <f t="shared" si="0"/>
        <v>14288259094.939999</v>
      </c>
      <c r="G23" s="198"/>
    </row>
    <row r="24" spans="2:7">
      <c r="B24" s="125"/>
      <c r="C24" s="168"/>
      <c r="D24" s="168"/>
      <c r="E24" s="168"/>
      <c r="F24" s="168"/>
      <c r="G24" s="165"/>
    </row>
    <row r="25" spans="2:7">
      <c r="B25" s="167" t="s">
        <v>623</v>
      </c>
    </row>
    <row r="26" spans="2:7">
      <c r="B26" s="167" t="s">
        <v>622</v>
      </c>
      <c r="F26" s="181"/>
      <c r="G26" s="2"/>
    </row>
    <row r="27" spans="2:7">
      <c r="B27" s="167" t="s">
        <v>621</v>
      </c>
      <c r="F27" s="2"/>
      <c r="G27" s="2"/>
    </row>
    <row r="28" spans="2:7">
      <c r="F28" s="2"/>
      <c r="G28" s="2"/>
    </row>
    <row r="29" spans="2:7">
      <c r="F29" s="2"/>
      <c r="G29" s="2"/>
    </row>
    <row r="30" spans="2:7">
      <c r="F30" s="2"/>
      <c r="G30" s="2"/>
    </row>
    <row r="31" spans="2:7">
      <c r="F31" s="2"/>
      <c r="G31" s="2"/>
    </row>
    <row r="32" spans="2:7">
      <c r="C32" s="180"/>
      <c r="G32" s="2"/>
    </row>
    <row r="33" spans="2:7">
      <c r="B33" s="80"/>
      <c r="C33" s="180"/>
      <c r="G33" s="2"/>
    </row>
    <row r="34" spans="2:7">
      <c r="B34" s="80"/>
      <c r="C34" s="180"/>
      <c r="G34" s="2"/>
    </row>
    <row r="35" spans="2:7">
      <c r="B35" s="80"/>
      <c r="C35" s="180"/>
      <c r="G35" s="2"/>
    </row>
    <row r="36" spans="2:7">
      <c r="B36" s="80"/>
      <c r="C36" s="180"/>
      <c r="G36" s="2"/>
    </row>
    <row r="37" spans="2:7">
      <c r="B37" s="80"/>
      <c r="C37" s="180"/>
      <c r="G37" s="2"/>
    </row>
    <row r="38" spans="2:7">
      <c r="B38" s="80"/>
      <c r="C38" s="180"/>
      <c r="G38" s="2"/>
    </row>
    <row r="39" spans="2:7">
      <c r="B39" s="80"/>
      <c r="C39" s="180"/>
    </row>
    <row r="40" spans="2:7">
      <c r="B40" s="80"/>
      <c r="C40" s="180"/>
    </row>
    <row r="41" spans="2:7">
      <c r="B41" s="80"/>
      <c r="C41" s="180"/>
    </row>
    <row r="42" spans="2:7">
      <c r="B42" s="80"/>
      <c r="C42" s="180"/>
    </row>
    <row r="43" spans="2:7">
      <c r="B43" s="80"/>
      <c r="C43" s="180"/>
    </row>
    <row r="44" spans="2:7">
      <c r="B44" s="80"/>
      <c r="C44" s="180"/>
    </row>
    <row r="45" spans="2:7">
      <c r="B45" s="80"/>
      <c r="C45" s="180"/>
    </row>
    <row r="46" spans="2:7">
      <c r="B46" s="80"/>
      <c r="C46" s="180"/>
    </row>
    <row r="47" spans="2:7">
      <c r="B47" s="80"/>
    </row>
    <row r="48" spans="2:7">
      <c r="B48" s="80"/>
    </row>
    <row r="49" spans="2:2">
      <c r="B49" s="80"/>
    </row>
  </sheetData>
  <mergeCells count="13">
    <mergeCell ref="B8:B12"/>
    <mergeCell ref="C8:E8"/>
    <mergeCell ref="F8:F11"/>
    <mergeCell ref="C9:C10"/>
    <mergeCell ref="D9:D10"/>
    <mergeCell ref="E9:E10"/>
    <mergeCell ref="C11:E11"/>
    <mergeCell ref="B7:H7"/>
    <mergeCell ref="A1:I1"/>
    <mergeCell ref="A2:I2"/>
    <mergeCell ref="A3:I3"/>
    <mergeCell ref="B5:H5"/>
    <mergeCell ref="B6:H6"/>
  </mergeCells>
  <hyperlinks>
    <hyperlink ref="C1" location="Indice!A1" display="Indice" xr:uid="{5B9EC9FA-F0DF-439B-93FF-7A066504B068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801D8-425C-4514-B67A-71CA572C8B7C}">
  <dimension ref="B3:G555"/>
  <sheetViews>
    <sheetView showGridLines="0" zoomScale="95" zoomScaleNormal="95" workbookViewId="0">
      <selection activeCell="B8" sqref="B8:F16"/>
    </sheetView>
  </sheetViews>
  <sheetFormatPr baseColWidth="10" defaultColWidth="9.109375" defaultRowHeight="14.4"/>
  <cols>
    <col min="1" max="1" width="9.109375" style="7"/>
    <col min="2" max="2" width="137.33203125" style="7" bestFit="1" customWidth="1"/>
    <col min="3" max="3" width="24.88671875" style="7" customWidth="1"/>
    <col min="4" max="4" width="22.5546875" style="7" customWidth="1"/>
    <col min="5" max="5" width="21.44140625" style="7" customWidth="1"/>
    <col min="6" max="6" width="13.109375" style="7" bestFit="1" customWidth="1"/>
    <col min="7" max="7" width="9.109375" style="7"/>
    <col min="8" max="8" width="19.88671875" style="7" bestFit="1" customWidth="1"/>
    <col min="9" max="9" width="18" style="7" bestFit="1" customWidth="1"/>
    <col min="10" max="10" width="17.109375" style="7" bestFit="1" customWidth="1"/>
    <col min="11" max="11" width="17.6640625" style="7" bestFit="1" customWidth="1"/>
    <col min="12" max="16384" width="9.109375" style="7"/>
  </cols>
  <sheetData>
    <row r="3" spans="2:6" ht="15.6">
      <c r="B3" s="877" t="s">
        <v>956</v>
      </c>
      <c r="C3" s="877"/>
      <c r="D3" s="877"/>
      <c r="E3" s="877"/>
      <c r="F3" s="101"/>
    </row>
    <row r="4" spans="2:6" ht="16.2" thickBot="1">
      <c r="B4" s="878" t="s">
        <v>542</v>
      </c>
      <c r="C4" s="878"/>
      <c r="D4" s="878"/>
      <c r="E4" s="878"/>
      <c r="F4" s="100"/>
    </row>
    <row r="5" spans="2:6" ht="15" customHeight="1">
      <c r="B5" s="879" t="s">
        <v>5</v>
      </c>
      <c r="C5" s="782" t="s">
        <v>541</v>
      </c>
      <c r="D5" s="782" t="s">
        <v>540</v>
      </c>
      <c r="E5" s="782" t="s">
        <v>539</v>
      </c>
      <c r="F5" s="876" t="s">
        <v>131</v>
      </c>
    </row>
    <row r="6" spans="2:6" ht="15" customHeight="1">
      <c r="B6" s="880"/>
      <c r="C6" s="881"/>
      <c r="D6" s="883"/>
      <c r="E6" s="881"/>
      <c r="F6" s="876"/>
    </row>
    <row r="7" spans="2:6" ht="15" thickBot="1">
      <c r="B7" s="99" t="s">
        <v>538</v>
      </c>
      <c r="C7" s="882"/>
      <c r="D7" s="783"/>
      <c r="E7" s="882"/>
      <c r="F7" s="876"/>
    </row>
    <row r="8" spans="2:6">
      <c r="B8" s="98" t="s">
        <v>691</v>
      </c>
      <c r="C8" s="97">
        <v>501555814</v>
      </c>
      <c r="D8" s="97">
        <v>358935055.19</v>
      </c>
      <c r="E8" s="97">
        <v>296244848.27999997</v>
      </c>
      <c r="F8" s="97">
        <v>291100084.74000001</v>
      </c>
    </row>
    <row r="9" spans="2:6">
      <c r="B9" s="96" t="s">
        <v>955</v>
      </c>
      <c r="C9" s="95">
        <v>501555814</v>
      </c>
      <c r="D9" s="95">
        <v>358935055.19</v>
      </c>
      <c r="E9" s="95">
        <v>296244848.27999997</v>
      </c>
      <c r="F9" s="95">
        <v>291100084.74000001</v>
      </c>
    </row>
    <row r="10" spans="2:6">
      <c r="B10" s="94" t="s">
        <v>954</v>
      </c>
      <c r="C10" s="92">
        <v>501555814</v>
      </c>
      <c r="D10" s="92">
        <v>358935055.19</v>
      </c>
      <c r="E10" s="92">
        <v>296244848.27999997</v>
      </c>
      <c r="F10" s="92">
        <v>291100084.74000001</v>
      </c>
    </row>
    <row r="11" spans="2:6">
      <c r="B11" s="93" t="s">
        <v>953</v>
      </c>
      <c r="C11" s="92">
        <v>501555814</v>
      </c>
      <c r="D11" s="92">
        <v>358935055.19</v>
      </c>
      <c r="E11" s="92">
        <v>296244848.27999997</v>
      </c>
      <c r="F11" s="92">
        <v>291100084.74000001</v>
      </c>
    </row>
    <row r="12" spans="2:6">
      <c r="B12" s="93" t="s">
        <v>690</v>
      </c>
      <c r="C12" s="92">
        <v>55682724</v>
      </c>
      <c r="D12" s="92">
        <v>49845472.050000004</v>
      </c>
      <c r="E12" s="92">
        <v>47605585.669999994</v>
      </c>
      <c r="F12" s="92">
        <v>46978366.57</v>
      </c>
    </row>
    <row r="13" spans="2:6">
      <c r="B13" s="98" t="s">
        <v>952</v>
      </c>
      <c r="C13" s="97">
        <v>55682724</v>
      </c>
      <c r="D13" s="97">
        <v>49845472.050000004</v>
      </c>
      <c r="E13" s="97">
        <v>47605585.669999994</v>
      </c>
      <c r="F13" s="97">
        <v>46978366.57</v>
      </c>
    </row>
    <row r="14" spans="2:6">
      <c r="B14" s="96" t="s">
        <v>951</v>
      </c>
      <c r="C14" s="92">
        <v>55682724</v>
      </c>
      <c r="D14" s="92">
        <v>49845472.050000004</v>
      </c>
      <c r="E14" s="92">
        <v>47605585.669999994</v>
      </c>
      <c r="F14" s="92">
        <v>46978366.57</v>
      </c>
    </row>
    <row r="15" spans="2:6">
      <c r="B15" s="94" t="s">
        <v>950</v>
      </c>
      <c r="C15" s="92">
        <v>55682724</v>
      </c>
      <c r="D15" s="92">
        <v>49845472.050000004</v>
      </c>
      <c r="E15" s="92">
        <v>47605585.669999994</v>
      </c>
      <c r="F15" s="92">
        <v>46978366.57</v>
      </c>
    </row>
    <row r="16" spans="2:6">
      <c r="B16" s="93" t="s">
        <v>689</v>
      </c>
      <c r="C16" s="92">
        <v>1780799783</v>
      </c>
      <c r="D16" s="92">
        <v>0</v>
      </c>
      <c r="E16" s="92">
        <v>0</v>
      </c>
      <c r="F16" s="92">
        <v>0</v>
      </c>
    </row>
    <row r="17" spans="2:6">
      <c r="B17" s="93" t="s">
        <v>949</v>
      </c>
      <c r="C17" s="92">
        <v>1780799783</v>
      </c>
      <c r="D17" s="92">
        <v>0</v>
      </c>
      <c r="E17" s="92">
        <v>0</v>
      </c>
      <c r="F17" s="92">
        <v>0</v>
      </c>
    </row>
    <row r="18" spans="2:6">
      <c r="B18" s="98" t="s">
        <v>948</v>
      </c>
      <c r="C18" s="97">
        <v>1780799783</v>
      </c>
      <c r="D18" s="97">
        <v>0</v>
      </c>
      <c r="E18" s="97">
        <v>0</v>
      </c>
      <c r="F18" s="97">
        <v>0</v>
      </c>
    </row>
    <row r="19" spans="2:6">
      <c r="B19" s="96" t="s">
        <v>947</v>
      </c>
      <c r="C19" s="95">
        <v>1762714783</v>
      </c>
      <c r="D19" s="95">
        <v>0</v>
      </c>
      <c r="E19" s="95">
        <v>0</v>
      </c>
      <c r="F19" s="95">
        <v>0</v>
      </c>
    </row>
    <row r="20" spans="2:6">
      <c r="B20" s="94" t="s">
        <v>697</v>
      </c>
      <c r="C20" s="92">
        <v>18085000</v>
      </c>
      <c r="D20" s="92">
        <v>0</v>
      </c>
      <c r="E20" s="92">
        <v>0</v>
      </c>
      <c r="F20" s="92">
        <v>0</v>
      </c>
    </row>
    <row r="21" spans="2:6">
      <c r="B21" s="93" t="s">
        <v>688</v>
      </c>
      <c r="C21" s="92">
        <v>616792804</v>
      </c>
      <c r="D21" s="92">
        <v>0</v>
      </c>
      <c r="E21" s="92">
        <v>0</v>
      </c>
      <c r="F21" s="92">
        <v>0</v>
      </c>
    </row>
    <row r="22" spans="2:6">
      <c r="B22" s="93" t="s">
        <v>946</v>
      </c>
      <c r="C22" s="92">
        <v>616792804</v>
      </c>
      <c r="D22" s="92">
        <v>0</v>
      </c>
      <c r="E22" s="92">
        <v>0</v>
      </c>
      <c r="F22" s="92">
        <v>0</v>
      </c>
    </row>
    <row r="23" spans="2:6">
      <c r="B23" s="93" t="s">
        <v>945</v>
      </c>
      <c r="C23" s="92">
        <v>616792804</v>
      </c>
      <c r="D23" s="92">
        <v>0</v>
      </c>
      <c r="E23" s="92">
        <v>0</v>
      </c>
      <c r="F23" s="92">
        <v>0</v>
      </c>
    </row>
    <row r="24" spans="2:6">
      <c r="B24" s="93" t="s">
        <v>711</v>
      </c>
      <c r="C24" s="92">
        <v>412159191</v>
      </c>
      <c r="D24" s="92">
        <v>0</v>
      </c>
      <c r="E24" s="92">
        <v>0</v>
      </c>
      <c r="F24" s="92">
        <v>0</v>
      </c>
    </row>
    <row r="25" spans="2:6">
      <c r="B25" s="94" t="s">
        <v>944</v>
      </c>
      <c r="C25" s="92">
        <v>73490275</v>
      </c>
      <c r="D25" s="92">
        <v>0</v>
      </c>
      <c r="E25" s="92">
        <v>0</v>
      </c>
      <c r="F25" s="92">
        <v>0</v>
      </c>
    </row>
    <row r="26" spans="2:6">
      <c r="B26" s="93" t="s">
        <v>943</v>
      </c>
      <c r="C26" s="92">
        <v>122072607</v>
      </c>
      <c r="D26" s="92">
        <v>0</v>
      </c>
      <c r="E26" s="92">
        <v>0</v>
      </c>
      <c r="F26" s="92">
        <v>0</v>
      </c>
    </row>
    <row r="27" spans="2:6">
      <c r="B27" s="94" t="s">
        <v>942</v>
      </c>
      <c r="C27" s="92">
        <v>9070731</v>
      </c>
      <c r="D27" s="92">
        <v>0</v>
      </c>
      <c r="E27" s="92">
        <v>0</v>
      </c>
      <c r="F27" s="92">
        <v>0</v>
      </c>
    </row>
    <row r="28" spans="2:6">
      <c r="B28" s="93" t="s">
        <v>687</v>
      </c>
      <c r="C28" s="92">
        <v>180167111</v>
      </c>
      <c r="D28" s="92">
        <v>143585147.54999998</v>
      </c>
      <c r="E28" s="92">
        <v>138497969.91999999</v>
      </c>
      <c r="F28" s="92">
        <v>133765292.66000001</v>
      </c>
    </row>
    <row r="29" spans="2:6">
      <c r="B29" s="94" t="s">
        <v>941</v>
      </c>
      <c r="C29" s="92">
        <v>180167111</v>
      </c>
      <c r="D29" s="92">
        <v>143585147.54999998</v>
      </c>
      <c r="E29" s="92">
        <v>138497969.91999999</v>
      </c>
      <c r="F29" s="92">
        <v>133765292.66000001</v>
      </c>
    </row>
    <row r="30" spans="2:6">
      <c r="B30" s="93" t="s">
        <v>940</v>
      </c>
      <c r="C30" s="92">
        <v>180167111</v>
      </c>
      <c r="D30" s="92">
        <v>143585147.54999998</v>
      </c>
      <c r="E30" s="92">
        <v>138497969.91999999</v>
      </c>
      <c r="F30" s="92">
        <v>133765292.66000001</v>
      </c>
    </row>
    <row r="31" spans="2:6">
      <c r="B31" s="94" t="s">
        <v>939</v>
      </c>
      <c r="C31" s="92">
        <v>178304111</v>
      </c>
      <c r="D31" s="92">
        <v>141911493.04999998</v>
      </c>
      <c r="E31" s="92">
        <v>136824315.41999999</v>
      </c>
      <c r="F31" s="92">
        <v>132091638.16000001</v>
      </c>
    </row>
    <row r="32" spans="2:6">
      <c r="B32" s="93" t="s">
        <v>697</v>
      </c>
      <c r="C32" s="92">
        <v>1863000</v>
      </c>
      <c r="D32" s="92">
        <v>1673654.5</v>
      </c>
      <c r="E32" s="92">
        <v>1673654.5</v>
      </c>
      <c r="F32" s="92">
        <v>1673654.5</v>
      </c>
    </row>
    <row r="33" spans="2:6">
      <c r="B33" s="94" t="s">
        <v>686</v>
      </c>
      <c r="C33" s="92">
        <v>2008317326</v>
      </c>
      <c r="D33" s="92">
        <v>2199701145.0999999</v>
      </c>
      <c r="E33" s="92">
        <v>1616981550.46</v>
      </c>
      <c r="F33" s="92">
        <v>1523162319.8000002</v>
      </c>
    </row>
    <row r="34" spans="2:6">
      <c r="B34" s="93" t="s">
        <v>938</v>
      </c>
      <c r="C34" s="92">
        <v>2008317326</v>
      </c>
      <c r="D34" s="92">
        <v>2199701145.0999999</v>
      </c>
      <c r="E34" s="92">
        <v>1616981550.46</v>
      </c>
      <c r="F34" s="92">
        <v>1523162319.8000002</v>
      </c>
    </row>
    <row r="35" spans="2:6">
      <c r="B35" s="94" t="s">
        <v>937</v>
      </c>
      <c r="C35" s="92">
        <v>2008317326</v>
      </c>
      <c r="D35" s="92">
        <v>2199701145.0999999</v>
      </c>
      <c r="E35" s="92">
        <v>1616981550.46</v>
      </c>
      <c r="F35" s="92">
        <v>1523162319.8000002</v>
      </c>
    </row>
    <row r="36" spans="2:6">
      <c r="B36" s="93" t="s">
        <v>711</v>
      </c>
      <c r="C36" s="92">
        <v>659317553</v>
      </c>
      <c r="D36" s="92">
        <v>1075189331.26</v>
      </c>
      <c r="E36" s="92">
        <v>819968482.33000004</v>
      </c>
      <c r="F36" s="92">
        <v>752196050.07000005</v>
      </c>
    </row>
    <row r="37" spans="2:6">
      <c r="B37" s="94" t="s">
        <v>936</v>
      </c>
      <c r="C37" s="92">
        <v>125420351</v>
      </c>
      <c r="D37" s="92">
        <v>77320450.859999999</v>
      </c>
      <c r="E37" s="92">
        <v>59303634.410000011</v>
      </c>
      <c r="F37" s="92">
        <v>50782803.70000001</v>
      </c>
    </row>
    <row r="38" spans="2:6">
      <c r="B38" s="93" t="s">
        <v>935</v>
      </c>
      <c r="C38" s="92">
        <v>1223579422</v>
      </c>
      <c r="D38" s="92">
        <v>1047191362.98</v>
      </c>
      <c r="E38" s="92">
        <v>737709433.72000003</v>
      </c>
      <c r="F38" s="92">
        <v>720183466.03000009</v>
      </c>
    </row>
    <row r="39" spans="2:6">
      <c r="B39" s="94" t="s">
        <v>685</v>
      </c>
      <c r="C39" s="92">
        <v>71925496</v>
      </c>
      <c r="D39" s="92">
        <v>30876812.350000001</v>
      </c>
      <c r="E39" s="92">
        <v>29574690.950000003</v>
      </c>
      <c r="F39" s="92">
        <v>29574690.949999996</v>
      </c>
    </row>
    <row r="40" spans="2:6">
      <c r="B40" s="93" t="s">
        <v>934</v>
      </c>
      <c r="C40" s="92">
        <v>71925496</v>
      </c>
      <c r="D40" s="92">
        <v>30876812.350000001</v>
      </c>
      <c r="E40" s="92">
        <v>29574690.950000003</v>
      </c>
      <c r="F40" s="92">
        <v>29574690.949999996</v>
      </c>
    </row>
    <row r="41" spans="2:6">
      <c r="B41" s="94" t="s">
        <v>933</v>
      </c>
      <c r="C41" s="92">
        <v>71925496</v>
      </c>
      <c r="D41" s="92">
        <v>30876812.350000001</v>
      </c>
      <c r="E41" s="92">
        <v>29574690.950000003</v>
      </c>
      <c r="F41" s="92">
        <v>29574690.949999996</v>
      </c>
    </row>
    <row r="42" spans="2:6">
      <c r="B42" s="93" t="s">
        <v>932</v>
      </c>
      <c r="C42" s="92">
        <v>71925496</v>
      </c>
      <c r="D42" s="92">
        <v>30876812.350000001</v>
      </c>
      <c r="E42" s="92">
        <v>29574690.950000003</v>
      </c>
      <c r="F42" s="92">
        <v>29574690.949999996</v>
      </c>
    </row>
    <row r="43" spans="2:6">
      <c r="B43" s="94" t="s">
        <v>684</v>
      </c>
      <c r="C43" s="92">
        <v>20352056</v>
      </c>
      <c r="D43" s="92">
        <v>14214464.670000002</v>
      </c>
      <c r="E43" s="92">
        <v>14214464.67</v>
      </c>
      <c r="F43" s="92">
        <v>14214464.67</v>
      </c>
    </row>
    <row r="44" spans="2:6">
      <c r="B44" s="93" t="s">
        <v>931</v>
      </c>
      <c r="C44" s="92">
        <v>20352056</v>
      </c>
      <c r="D44" s="92">
        <v>14214464.670000002</v>
      </c>
      <c r="E44" s="92">
        <v>14214464.67</v>
      </c>
      <c r="F44" s="92">
        <v>14214464.67</v>
      </c>
    </row>
    <row r="45" spans="2:6">
      <c r="B45" s="96" t="s">
        <v>930</v>
      </c>
      <c r="C45" s="95">
        <v>20352056</v>
      </c>
      <c r="D45" s="95">
        <v>14214464.670000002</v>
      </c>
      <c r="E45" s="95">
        <v>14214464.67</v>
      </c>
      <c r="F45" s="95">
        <v>14214464.67</v>
      </c>
    </row>
    <row r="46" spans="2:6">
      <c r="B46" s="94" t="s">
        <v>929</v>
      </c>
      <c r="C46" s="92">
        <v>20352056</v>
      </c>
      <c r="D46" s="92">
        <v>14214464.670000002</v>
      </c>
      <c r="E46" s="92">
        <v>14214464.67</v>
      </c>
      <c r="F46" s="92">
        <v>14214464.67</v>
      </c>
    </row>
    <row r="47" spans="2:6">
      <c r="B47" s="93" t="s">
        <v>683</v>
      </c>
      <c r="C47" s="92">
        <v>6206972381</v>
      </c>
      <c r="D47" s="92">
        <v>5552367999.6300011</v>
      </c>
      <c r="E47" s="92">
        <v>4792407859.9400005</v>
      </c>
      <c r="F47" s="92">
        <v>4766933446.1000004</v>
      </c>
    </row>
    <row r="48" spans="2:6">
      <c r="B48" s="93" t="s">
        <v>928</v>
      </c>
      <c r="C48" s="92">
        <v>6206972381</v>
      </c>
      <c r="D48" s="92">
        <v>5552367999.6300011</v>
      </c>
      <c r="E48" s="92">
        <v>4792407859.9400005</v>
      </c>
      <c r="F48" s="92">
        <v>4766933446.1000004</v>
      </c>
    </row>
    <row r="49" spans="2:6">
      <c r="B49" s="93" t="s">
        <v>927</v>
      </c>
      <c r="C49" s="92">
        <v>6206972381</v>
      </c>
      <c r="D49" s="92">
        <v>5552367999.6300011</v>
      </c>
      <c r="E49" s="92">
        <v>4792407859.9400005</v>
      </c>
      <c r="F49" s="92">
        <v>4766933446.1000004</v>
      </c>
    </row>
    <row r="50" spans="2:6">
      <c r="B50" s="94" t="s">
        <v>711</v>
      </c>
      <c r="C50" s="92">
        <v>577498395</v>
      </c>
      <c r="D50" s="92">
        <v>399276463.15000004</v>
      </c>
      <c r="E50" s="92">
        <v>380873977.74000001</v>
      </c>
      <c r="F50" s="92">
        <v>377696078.73999995</v>
      </c>
    </row>
    <row r="51" spans="2:6">
      <c r="B51" s="93" t="s">
        <v>926</v>
      </c>
      <c r="C51" s="92">
        <v>1722219535</v>
      </c>
      <c r="D51" s="92">
        <v>2274029568.5699997</v>
      </c>
      <c r="E51" s="92">
        <v>2273772630.6399999</v>
      </c>
      <c r="F51" s="92">
        <v>2273772630.6400003</v>
      </c>
    </row>
    <row r="52" spans="2:6">
      <c r="B52" s="94" t="s">
        <v>925</v>
      </c>
      <c r="C52" s="92">
        <v>3907254451</v>
      </c>
      <c r="D52" s="92">
        <v>2876206967.9100008</v>
      </c>
      <c r="E52" s="92">
        <v>2134906251.5599999</v>
      </c>
      <c r="F52" s="92">
        <v>2112609736.7200003</v>
      </c>
    </row>
    <row r="53" spans="2:6">
      <c r="B53" s="93" t="s">
        <v>697</v>
      </c>
      <c r="C53" s="92">
        <v>0</v>
      </c>
      <c r="D53" s="92">
        <v>2855000</v>
      </c>
      <c r="E53" s="92">
        <v>2855000</v>
      </c>
      <c r="F53" s="92">
        <v>2855000</v>
      </c>
    </row>
    <row r="54" spans="2:6">
      <c r="B54" s="94" t="s">
        <v>682</v>
      </c>
      <c r="C54" s="92">
        <v>144144665</v>
      </c>
      <c r="D54" s="92">
        <v>80279433.960000008</v>
      </c>
      <c r="E54" s="92">
        <v>78854001.560000002</v>
      </c>
      <c r="F54" s="92">
        <v>76233164.590000004</v>
      </c>
    </row>
    <row r="55" spans="2:6">
      <c r="B55" s="93" t="s">
        <v>924</v>
      </c>
      <c r="C55" s="92">
        <v>144144665</v>
      </c>
      <c r="D55" s="92">
        <v>80279433.960000008</v>
      </c>
      <c r="E55" s="92">
        <v>78854001.560000002</v>
      </c>
      <c r="F55" s="92">
        <v>76233164.590000004</v>
      </c>
    </row>
    <row r="56" spans="2:6">
      <c r="B56" s="94" t="s">
        <v>923</v>
      </c>
      <c r="C56" s="92">
        <v>144144665</v>
      </c>
      <c r="D56" s="92">
        <v>80279433.960000008</v>
      </c>
      <c r="E56" s="92">
        <v>78854001.560000002</v>
      </c>
      <c r="F56" s="92">
        <v>76233164.590000004</v>
      </c>
    </row>
    <row r="57" spans="2:6">
      <c r="B57" s="93" t="s">
        <v>922</v>
      </c>
      <c r="C57" s="92">
        <v>144144665</v>
      </c>
      <c r="D57" s="92">
        <v>80279433.960000008</v>
      </c>
      <c r="E57" s="92">
        <v>78854001.560000002</v>
      </c>
      <c r="F57" s="92">
        <v>76233164.590000004</v>
      </c>
    </row>
    <row r="58" spans="2:6">
      <c r="B58" s="93" t="s">
        <v>681</v>
      </c>
      <c r="C58" s="92">
        <v>155000000</v>
      </c>
      <c r="D58" s="92">
        <v>92706862.49000001</v>
      </c>
      <c r="E58" s="92">
        <v>87812375.319999993</v>
      </c>
      <c r="F58" s="92">
        <v>84694832.590000018</v>
      </c>
    </row>
    <row r="59" spans="2:6">
      <c r="B59" s="93" t="s">
        <v>921</v>
      </c>
      <c r="C59" s="92">
        <v>155000000</v>
      </c>
      <c r="D59" s="92">
        <v>92706862.49000001</v>
      </c>
      <c r="E59" s="92">
        <v>87812375.319999993</v>
      </c>
      <c r="F59" s="92">
        <v>84694832.590000018</v>
      </c>
    </row>
    <row r="60" spans="2:6">
      <c r="B60" s="94" t="s">
        <v>920</v>
      </c>
      <c r="C60" s="92">
        <v>155000000</v>
      </c>
      <c r="D60" s="92">
        <v>92706862.49000001</v>
      </c>
      <c r="E60" s="92">
        <v>87812375.319999993</v>
      </c>
      <c r="F60" s="92">
        <v>84694832.590000018</v>
      </c>
    </row>
    <row r="61" spans="2:6">
      <c r="B61" s="93" t="s">
        <v>919</v>
      </c>
      <c r="C61" s="92">
        <v>154690000</v>
      </c>
      <c r="D61" s="92">
        <v>92646862.49000001</v>
      </c>
      <c r="E61" s="92">
        <v>87762375.319999993</v>
      </c>
      <c r="F61" s="92">
        <v>84644832.590000018</v>
      </c>
    </row>
    <row r="62" spans="2:6">
      <c r="B62" s="94" t="s">
        <v>697</v>
      </c>
      <c r="C62" s="92">
        <v>310000</v>
      </c>
      <c r="D62" s="92">
        <v>60000</v>
      </c>
      <c r="E62" s="92">
        <v>50000</v>
      </c>
      <c r="F62" s="92">
        <v>50000</v>
      </c>
    </row>
    <row r="63" spans="2:6">
      <c r="B63" s="93" t="s">
        <v>680</v>
      </c>
      <c r="C63" s="92">
        <v>1047817385</v>
      </c>
      <c r="D63" s="92">
        <v>0</v>
      </c>
      <c r="E63" s="92">
        <v>0</v>
      </c>
      <c r="F63" s="92">
        <v>0</v>
      </c>
    </row>
    <row r="64" spans="2:6">
      <c r="B64" s="94" t="s">
        <v>918</v>
      </c>
      <c r="C64" s="92">
        <v>1047817385</v>
      </c>
      <c r="D64" s="92">
        <v>0</v>
      </c>
      <c r="E64" s="92">
        <v>0</v>
      </c>
      <c r="F64" s="92">
        <v>0</v>
      </c>
    </row>
    <row r="65" spans="2:7">
      <c r="B65" s="93" t="s">
        <v>917</v>
      </c>
      <c r="C65" s="92">
        <v>1047817385</v>
      </c>
      <c r="D65" s="92">
        <v>0</v>
      </c>
      <c r="E65" s="92">
        <v>0</v>
      </c>
      <c r="F65" s="92">
        <v>0</v>
      </c>
    </row>
    <row r="66" spans="2:7">
      <c r="B66" s="94" t="s">
        <v>916</v>
      </c>
      <c r="C66" s="92">
        <v>619517385</v>
      </c>
      <c r="D66" s="92">
        <v>0</v>
      </c>
      <c r="E66" s="92">
        <v>0</v>
      </c>
      <c r="F66" s="92">
        <v>0</v>
      </c>
    </row>
    <row r="67" spans="2:7">
      <c r="B67" s="93" t="s">
        <v>697</v>
      </c>
      <c r="C67" s="92">
        <v>428300000</v>
      </c>
      <c r="D67" s="92">
        <v>0</v>
      </c>
      <c r="E67" s="92">
        <v>0</v>
      </c>
      <c r="F67" s="92">
        <v>0</v>
      </c>
    </row>
    <row r="68" spans="2:7">
      <c r="B68" s="94" t="s">
        <v>679</v>
      </c>
      <c r="C68" s="92">
        <v>617073784</v>
      </c>
      <c r="D68" s="92">
        <v>499406398.60000002</v>
      </c>
      <c r="E68" s="92">
        <v>444543061.87</v>
      </c>
      <c r="F68" s="92">
        <v>437517097.30999994</v>
      </c>
    </row>
    <row r="69" spans="2:7">
      <c r="B69" s="93" t="s">
        <v>915</v>
      </c>
      <c r="C69" s="92">
        <v>617073784</v>
      </c>
      <c r="D69" s="92">
        <v>499406398.60000002</v>
      </c>
      <c r="E69" s="92">
        <v>444543061.87</v>
      </c>
      <c r="F69" s="92">
        <v>437517097.30999994</v>
      </c>
    </row>
    <row r="70" spans="2:7">
      <c r="B70" s="94" t="s">
        <v>914</v>
      </c>
      <c r="C70" s="92">
        <v>617073784</v>
      </c>
      <c r="D70" s="92">
        <v>499406398.60000002</v>
      </c>
      <c r="E70" s="92">
        <v>444543061.87</v>
      </c>
      <c r="F70" s="92">
        <v>437517097.30999994</v>
      </c>
    </row>
    <row r="71" spans="2:7">
      <c r="B71" s="93" t="s">
        <v>913</v>
      </c>
      <c r="C71" s="92">
        <v>617073784</v>
      </c>
      <c r="D71" s="92">
        <v>499406398.60000002</v>
      </c>
      <c r="E71" s="92">
        <v>444543061.87</v>
      </c>
      <c r="F71" s="92">
        <v>437517097.30999994</v>
      </c>
    </row>
    <row r="72" spans="2:7">
      <c r="B72" s="96" t="s">
        <v>678</v>
      </c>
      <c r="C72" s="95">
        <v>10384558818</v>
      </c>
      <c r="D72" s="95">
        <v>0</v>
      </c>
      <c r="E72" s="95">
        <v>0</v>
      </c>
      <c r="F72" s="95">
        <v>0</v>
      </c>
    </row>
    <row r="73" spans="2:7">
      <c r="B73" s="94" t="s">
        <v>912</v>
      </c>
      <c r="C73" s="92">
        <v>10384558818</v>
      </c>
      <c r="D73" s="92">
        <v>0</v>
      </c>
      <c r="E73" s="92">
        <v>0</v>
      </c>
      <c r="F73" s="92">
        <v>0</v>
      </c>
      <c r="G73" s="88"/>
    </row>
    <row r="74" spans="2:7">
      <c r="B74" s="93" t="s">
        <v>911</v>
      </c>
      <c r="C74" s="92">
        <v>10384558818</v>
      </c>
      <c r="D74" s="92">
        <v>0</v>
      </c>
      <c r="E74" s="92">
        <v>0</v>
      </c>
      <c r="F74" s="92">
        <v>0</v>
      </c>
    </row>
    <row r="75" spans="2:7">
      <c r="B75" s="93" t="s">
        <v>711</v>
      </c>
      <c r="C75" s="92">
        <v>2883116074</v>
      </c>
      <c r="D75" s="92">
        <v>0</v>
      </c>
      <c r="E75" s="92">
        <v>0</v>
      </c>
      <c r="F75" s="92">
        <v>0</v>
      </c>
    </row>
    <row r="76" spans="2:7">
      <c r="B76" s="93" t="s">
        <v>910</v>
      </c>
      <c r="C76" s="92">
        <v>4737094773</v>
      </c>
      <c r="D76" s="92">
        <v>0</v>
      </c>
      <c r="E76" s="92">
        <v>0</v>
      </c>
      <c r="F76" s="92">
        <v>0</v>
      </c>
    </row>
    <row r="77" spans="2:7">
      <c r="B77" s="94" t="s">
        <v>909</v>
      </c>
      <c r="C77" s="92">
        <v>153911439</v>
      </c>
      <c r="D77" s="92">
        <v>0</v>
      </c>
      <c r="E77" s="92">
        <v>0</v>
      </c>
      <c r="F77" s="92">
        <v>0</v>
      </c>
    </row>
    <row r="78" spans="2:7">
      <c r="B78" s="93" t="s">
        <v>908</v>
      </c>
      <c r="C78" s="92">
        <v>101590237</v>
      </c>
      <c r="D78" s="92">
        <v>0</v>
      </c>
      <c r="E78" s="92">
        <v>0</v>
      </c>
      <c r="F78" s="92">
        <v>0</v>
      </c>
    </row>
    <row r="79" spans="2:7">
      <c r="B79" s="93" t="s">
        <v>907</v>
      </c>
      <c r="C79" s="92">
        <v>376242745</v>
      </c>
      <c r="D79" s="92">
        <v>0</v>
      </c>
      <c r="E79" s="92">
        <v>0</v>
      </c>
      <c r="F79" s="92">
        <v>0</v>
      </c>
    </row>
    <row r="80" spans="2:7">
      <c r="B80" s="93" t="s">
        <v>906</v>
      </c>
      <c r="C80" s="92">
        <v>40270514</v>
      </c>
      <c r="D80" s="92">
        <v>0</v>
      </c>
      <c r="E80" s="92">
        <v>0</v>
      </c>
      <c r="F80" s="92">
        <v>0</v>
      </c>
    </row>
    <row r="81" spans="2:6">
      <c r="B81" s="93" t="s">
        <v>905</v>
      </c>
      <c r="C81" s="92">
        <v>145127352</v>
      </c>
      <c r="D81" s="92">
        <v>0</v>
      </c>
      <c r="E81" s="92">
        <v>0</v>
      </c>
      <c r="F81" s="92">
        <v>0</v>
      </c>
    </row>
    <row r="82" spans="2:6">
      <c r="B82" s="94" t="s">
        <v>904</v>
      </c>
      <c r="C82" s="92">
        <v>19380875</v>
      </c>
      <c r="D82" s="92">
        <v>0</v>
      </c>
      <c r="E82" s="92">
        <v>0</v>
      </c>
      <c r="F82" s="92">
        <v>0</v>
      </c>
    </row>
    <row r="83" spans="2:6">
      <c r="B83" s="93" t="s">
        <v>697</v>
      </c>
      <c r="C83" s="92">
        <v>1924545159</v>
      </c>
      <c r="D83" s="92">
        <v>0</v>
      </c>
      <c r="E83" s="92">
        <v>0</v>
      </c>
      <c r="F83" s="92">
        <v>0</v>
      </c>
    </row>
    <row r="84" spans="2:6">
      <c r="B84" s="94" t="s">
        <v>903</v>
      </c>
      <c r="C84" s="92">
        <v>3279650</v>
      </c>
      <c r="D84" s="92">
        <v>0</v>
      </c>
      <c r="E84" s="92">
        <v>0</v>
      </c>
      <c r="F84" s="92">
        <v>0</v>
      </c>
    </row>
    <row r="85" spans="2:6">
      <c r="B85" s="93" t="s">
        <v>677</v>
      </c>
      <c r="C85" s="92">
        <v>134578000</v>
      </c>
      <c r="D85" s="92">
        <v>97106952.199999988</v>
      </c>
      <c r="E85" s="92">
        <v>70765225.150000006</v>
      </c>
      <c r="F85" s="92">
        <v>70336886.24000001</v>
      </c>
    </row>
    <row r="86" spans="2:6">
      <c r="B86" s="94" t="s">
        <v>902</v>
      </c>
      <c r="C86" s="92">
        <v>134578000</v>
      </c>
      <c r="D86" s="92">
        <v>97106952.199999988</v>
      </c>
      <c r="E86" s="92">
        <v>70765225.150000006</v>
      </c>
      <c r="F86" s="92">
        <v>70336886.24000001</v>
      </c>
    </row>
    <row r="87" spans="2:6">
      <c r="B87" s="93" t="s">
        <v>901</v>
      </c>
      <c r="C87" s="92">
        <v>134578000</v>
      </c>
      <c r="D87" s="92">
        <v>97106952.199999988</v>
      </c>
      <c r="E87" s="92">
        <v>70765225.150000006</v>
      </c>
      <c r="F87" s="92">
        <v>70336886.24000001</v>
      </c>
    </row>
    <row r="88" spans="2:6">
      <c r="B88" s="94" t="s">
        <v>900</v>
      </c>
      <c r="C88" s="92">
        <v>134578000</v>
      </c>
      <c r="D88" s="92">
        <v>97106952.199999988</v>
      </c>
      <c r="E88" s="92">
        <v>70765225.150000006</v>
      </c>
      <c r="F88" s="92">
        <v>70336886.24000001</v>
      </c>
    </row>
    <row r="89" spans="2:6">
      <c r="B89" s="93" t="s">
        <v>676</v>
      </c>
      <c r="C89" s="92">
        <v>4595434107</v>
      </c>
      <c r="D89" s="92">
        <v>842074169.43999994</v>
      </c>
      <c r="E89" s="92">
        <v>842074169.43999994</v>
      </c>
      <c r="F89" s="92">
        <v>842074169.43999994</v>
      </c>
    </row>
    <row r="90" spans="2:6">
      <c r="B90" s="94" t="s">
        <v>899</v>
      </c>
      <c r="C90" s="92">
        <v>4595434107</v>
      </c>
      <c r="D90" s="92">
        <v>842074169.43999994</v>
      </c>
      <c r="E90" s="92">
        <v>842074169.43999994</v>
      </c>
      <c r="F90" s="92">
        <v>842074169.43999994</v>
      </c>
    </row>
    <row r="91" spans="2:6">
      <c r="B91" s="93" t="s">
        <v>898</v>
      </c>
      <c r="C91" s="92">
        <v>4595434107</v>
      </c>
      <c r="D91" s="92">
        <v>842074169.43999994</v>
      </c>
      <c r="E91" s="92">
        <v>842074169.43999994</v>
      </c>
      <c r="F91" s="92">
        <v>842074169.43999994</v>
      </c>
    </row>
    <row r="92" spans="2:6">
      <c r="B92" s="94" t="s">
        <v>897</v>
      </c>
      <c r="C92" s="92">
        <v>4595434107</v>
      </c>
      <c r="D92" s="92">
        <v>842074169.43999994</v>
      </c>
      <c r="E92" s="92">
        <v>842074169.43999994</v>
      </c>
      <c r="F92" s="92">
        <v>842074169.43999994</v>
      </c>
    </row>
    <row r="93" spans="2:6">
      <c r="B93" s="93" t="s">
        <v>675</v>
      </c>
      <c r="C93" s="92">
        <v>346967148</v>
      </c>
      <c r="D93" s="92">
        <v>235440932.74999997</v>
      </c>
      <c r="E93" s="92">
        <v>220874739.73999998</v>
      </c>
      <c r="F93" s="92">
        <v>219703609.49999997</v>
      </c>
    </row>
    <row r="94" spans="2:6">
      <c r="B94" s="98" t="s">
        <v>896</v>
      </c>
      <c r="C94" s="97">
        <v>346967148</v>
      </c>
      <c r="D94" s="97">
        <v>235440932.74999997</v>
      </c>
      <c r="E94" s="97">
        <v>220874739.73999998</v>
      </c>
      <c r="F94" s="97">
        <v>219703609.49999997</v>
      </c>
    </row>
    <row r="95" spans="2:6">
      <c r="B95" s="96" t="s">
        <v>895</v>
      </c>
      <c r="C95" s="95">
        <v>346967148</v>
      </c>
      <c r="D95" s="95">
        <v>235440932.74999997</v>
      </c>
      <c r="E95" s="95">
        <v>220874739.73999998</v>
      </c>
      <c r="F95" s="95">
        <v>219703609.49999997</v>
      </c>
    </row>
    <row r="96" spans="2:6">
      <c r="B96" s="94" t="s">
        <v>894</v>
      </c>
      <c r="C96" s="92">
        <v>346967148</v>
      </c>
      <c r="D96" s="92">
        <v>235440932.74999997</v>
      </c>
      <c r="E96" s="92">
        <v>220874739.73999998</v>
      </c>
      <c r="F96" s="92">
        <v>219703609.49999997</v>
      </c>
    </row>
    <row r="97" spans="2:6">
      <c r="B97" s="93" t="s">
        <v>674</v>
      </c>
      <c r="C97" s="92">
        <v>62000000</v>
      </c>
      <c r="D97" s="92">
        <v>54668420.170000002</v>
      </c>
      <c r="E97" s="92">
        <v>48432177.479999989</v>
      </c>
      <c r="F97" s="92">
        <v>46266094.309999995</v>
      </c>
    </row>
    <row r="98" spans="2:6">
      <c r="B98" s="93" t="s">
        <v>893</v>
      </c>
      <c r="C98" s="92">
        <v>62000000</v>
      </c>
      <c r="D98" s="92">
        <v>54668420.170000002</v>
      </c>
      <c r="E98" s="92">
        <v>48432177.479999989</v>
      </c>
      <c r="F98" s="92">
        <v>46266094.309999995</v>
      </c>
    </row>
    <row r="99" spans="2:6">
      <c r="B99" s="93" t="s">
        <v>892</v>
      </c>
      <c r="C99" s="92">
        <v>62000000</v>
      </c>
      <c r="D99" s="92">
        <v>54668420.170000002</v>
      </c>
      <c r="E99" s="92">
        <v>48432177.479999989</v>
      </c>
      <c r="F99" s="92">
        <v>46266094.309999995</v>
      </c>
    </row>
    <row r="100" spans="2:6">
      <c r="B100" s="93" t="s">
        <v>891</v>
      </c>
      <c r="C100" s="92">
        <v>62000000</v>
      </c>
      <c r="D100" s="92">
        <v>54668420.170000002</v>
      </c>
      <c r="E100" s="92">
        <v>48432177.479999989</v>
      </c>
      <c r="F100" s="92">
        <v>46266094.309999995</v>
      </c>
    </row>
    <row r="101" spans="2:6">
      <c r="B101" s="93" t="s">
        <v>673</v>
      </c>
      <c r="C101" s="92">
        <v>109440625</v>
      </c>
      <c r="D101" s="92">
        <v>82512949.039999992</v>
      </c>
      <c r="E101" s="92">
        <v>59801739.859999999</v>
      </c>
      <c r="F101" s="92">
        <v>57504233.669999994</v>
      </c>
    </row>
    <row r="102" spans="2:6">
      <c r="B102" s="93" t="s">
        <v>890</v>
      </c>
      <c r="C102" s="92">
        <v>109440625</v>
      </c>
      <c r="D102" s="92">
        <v>82512949.039999992</v>
      </c>
      <c r="E102" s="92">
        <v>59801739.859999999</v>
      </c>
      <c r="F102" s="92">
        <v>57504233.669999994</v>
      </c>
    </row>
    <row r="103" spans="2:6">
      <c r="B103" s="93" t="s">
        <v>889</v>
      </c>
      <c r="C103" s="92">
        <v>109440625</v>
      </c>
      <c r="D103" s="92">
        <v>82512949.039999992</v>
      </c>
      <c r="E103" s="92">
        <v>59801739.859999999</v>
      </c>
      <c r="F103" s="92">
        <v>57504233.669999994</v>
      </c>
    </row>
    <row r="104" spans="2:6">
      <c r="B104" s="94" t="s">
        <v>888</v>
      </c>
      <c r="C104" s="92">
        <v>109440625</v>
      </c>
      <c r="D104" s="92">
        <v>82512949.039999992</v>
      </c>
      <c r="E104" s="92">
        <v>59801739.859999999</v>
      </c>
      <c r="F104" s="92">
        <v>57504233.669999994</v>
      </c>
    </row>
    <row r="105" spans="2:6">
      <c r="B105" s="93" t="s">
        <v>672</v>
      </c>
      <c r="C105" s="92">
        <v>582091328</v>
      </c>
      <c r="D105" s="92">
        <v>342525277.90999997</v>
      </c>
      <c r="E105" s="92">
        <v>327266442.15000004</v>
      </c>
      <c r="F105" s="92">
        <v>322719425.24000001</v>
      </c>
    </row>
    <row r="106" spans="2:6">
      <c r="B106" s="94" t="s">
        <v>887</v>
      </c>
      <c r="C106" s="92">
        <v>582091328</v>
      </c>
      <c r="D106" s="92">
        <v>342525277.90999997</v>
      </c>
      <c r="E106" s="92">
        <v>327266442.15000004</v>
      </c>
      <c r="F106" s="92">
        <v>322719425.24000001</v>
      </c>
    </row>
    <row r="107" spans="2:6">
      <c r="B107" s="93" t="s">
        <v>886</v>
      </c>
      <c r="C107" s="92">
        <v>582091328</v>
      </c>
      <c r="D107" s="92">
        <v>342525277.90999997</v>
      </c>
      <c r="E107" s="92">
        <v>327266442.15000004</v>
      </c>
      <c r="F107" s="92">
        <v>322719425.24000001</v>
      </c>
    </row>
    <row r="108" spans="2:6">
      <c r="B108" s="94" t="s">
        <v>885</v>
      </c>
      <c r="C108" s="92">
        <v>579291328</v>
      </c>
      <c r="D108" s="92">
        <v>341855505.30999994</v>
      </c>
      <c r="E108" s="92">
        <v>326596669.55000001</v>
      </c>
      <c r="F108" s="92">
        <v>322077635.81999999</v>
      </c>
    </row>
    <row r="109" spans="2:6">
      <c r="B109" s="93" t="s">
        <v>697</v>
      </c>
      <c r="C109" s="92">
        <v>2800000</v>
      </c>
      <c r="D109" s="92">
        <v>669772.6</v>
      </c>
      <c r="E109" s="92">
        <v>669772.6</v>
      </c>
      <c r="F109" s="92">
        <v>641789.41999999993</v>
      </c>
    </row>
    <row r="110" spans="2:6">
      <c r="B110" s="94" t="s">
        <v>671</v>
      </c>
      <c r="C110" s="92">
        <v>374522262</v>
      </c>
      <c r="D110" s="92">
        <v>290339971.27999997</v>
      </c>
      <c r="E110" s="92">
        <v>260627190.09999996</v>
      </c>
      <c r="F110" s="92">
        <v>257286328.33000001</v>
      </c>
    </row>
    <row r="111" spans="2:6">
      <c r="B111" s="93" t="s">
        <v>884</v>
      </c>
      <c r="C111" s="92">
        <v>374522262</v>
      </c>
      <c r="D111" s="92">
        <v>290339971.27999997</v>
      </c>
      <c r="E111" s="92">
        <v>260627190.09999996</v>
      </c>
      <c r="F111" s="92">
        <v>257286328.33000001</v>
      </c>
    </row>
    <row r="112" spans="2:6">
      <c r="B112" s="94" t="s">
        <v>883</v>
      </c>
      <c r="C112" s="92">
        <v>374522262</v>
      </c>
      <c r="D112" s="92">
        <v>290339971.27999997</v>
      </c>
      <c r="E112" s="92">
        <v>260627190.09999996</v>
      </c>
      <c r="F112" s="92">
        <v>257286328.33000001</v>
      </c>
    </row>
    <row r="113" spans="2:6">
      <c r="B113" s="93" t="s">
        <v>882</v>
      </c>
      <c r="C113" s="92">
        <v>372233512</v>
      </c>
      <c r="D113" s="92">
        <v>289238777.27999997</v>
      </c>
      <c r="E113" s="92">
        <v>259525996.09999996</v>
      </c>
      <c r="F113" s="92">
        <v>256185134.33000001</v>
      </c>
    </row>
    <row r="114" spans="2:6">
      <c r="B114" s="94" t="s">
        <v>697</v>
      </c>
      <c r="C114" s="92">
        <v>2288750</v>
      </c>
      <c r="D114" s="92">
        <v>1101194</v>
      </c>
      <c r="E114" s="92">
        <v>1101194</v>
      </c>
      <c r="F114" s="92">
        <v>1101194</v>
      </c>
    </row>
    <row r="115" spans="2:6">
      <c r="B115" s="93" t="s">
        <v>670</v>
      </c>
      <c r="C115" s="92">
        <v>30000000</v>
      </c>
      <c r="D115" s="92">
        <v>27058294.640000004</v>
      </c>
      <c r="E115" s="92">
        <v>21813117.719999999</v>
      </c>
      <c r="F115" s="92">
        <v>20368127.800000004</v>
      </c>
    </row>
    <row r="116" spans="2:6">
      <c r="B116" s="94" t="s">
        <v>881</v>
      </c>
      <c r="C116" s="92">
        <v>30000000</v>
      </c>
      <c r="D116" s="92">
        <v>27058294.640000004</v>
      </c>
      <c r="E116" s="92">
        <v>21813117.719999999</v>
      </c>
      <c r="F116" s="92">
        <v>20368127.800000004</v>
      </c>
    </row>
    <row r="117" spans="2:6">
      <c r="B117" s="93" t="s">
        <v>880</v>
      </c>
      <c r="C117" s="92">
        <v>30000000</v>
      </c>
      <c r="D117" s="92">
        <v>27058294.640000004</v>
      </c>
      <c r="E117" s="92">
        <v>21813117.719999999</v>
      </c>
      <c r="F117" s="92">
        <v>20368127.800000004</v>
      </c>
    </row>
    <row r="118" spans="2:6">
      <c r="B118" s="94" t="s">
        <v>879</v>
      </c>
      <c r="C118" s="92">
        <v>30000000</v>
      </c>
      <c r="D118" s="92">
        <v>27058294.640000004</v>
      </c>
      <c r="E118" s="92">
        <v>21813117.719999999</v>
      </c>
      <c r="F118" s="92">
        <v>20368127.800000004</v>
      </c>
    </row>
    <row r="119" spans="2:6">
      <c r="B119" s="93" t="s">
        <v>669</v>
      </c>
      <c r="C119" s="92">
        <v>601403578</v>
      </c>
      <c r="D119" s="92">
        <v>50958338.539999999</v>
      </c>
      <c r="E119" s="92">
        <v>42782963.210000001</v>
      </c>
      <c r="F119" s="92">
        <v>39666776.719999999</v>
      </c>
    </row>
    <row r="120" spans="2:6">
      <c r="B120" s="94" t="s">
        <v>878</v>
      </c>
      <c r="C120" s="92">
        <v>601403578</v>
      </c>
      <c r="D120" s="92">
        <v>50958338.539999999</v>
      </c>
      <c r="E120" s="92">
        <v>42782963.210000001</v>
      </c>
      <c r="F120" s="92">
        <v>39666776.719999999</v>
      </c>
    </row>
    <row r="121" spans="2:6">
      <c r="B121" s="93" t="s">
        <v>877</v>
      </c>
      <c r="C121" s="92">
        <v>601403578</v>
      </c>
      <c r="D121" s="92">
        <v>50958338.539999999</v>
      </c>
      <c r="E121" s="92">
        <v>42782963.210000001</v>
      </c>
      <c r="F121" s="92">
        <v>39666776.719999999</v>
      </c>
    </row>
    <row r="122" spans="2:6">
      <c r="B122" s="96" t="s">
        <v>876</v>
      </c>
      <c r="C122" s="95">
        <v>599203578</v>
      </c>
      <c r="D122" s="95">
        <v>49705088.539999999</v>
      </c>
      <c r="E122" s="95">
        <v>41529713.210000001</v>
      </c>
      <c r="F122" s="95">
        <v>38413526.719999999</v>
      </c>
    </row>
    <row r="123" spans="2:6">
      <c r="B123" s="94" t="s">
        <v>697</v>
      </c>
      <c r="C123" s="92">
        <v>2200000</v>
      </c>
      <c r="D123" s="92">
        <v>1253250</v>
      </c>
      <c r="E123" s="92">
        <v>1253250</v>
      </c>
      <c r="F123" s="92">
        <v>1253250</v>
      </c>
    </row>
    <row r="124" spans="2:6">
      <c r="B124" s="93" t="s">
        <v>668</v>
      </c>
      <c r="C124" s="92">
        <v>1255002445</v>
      </c>
      <c r="D124" s="92">
        <v>361842737.14999998</v>
      </c>
      <c r="E124" s="92">
        <v>361574926.74000001</v>
      </c>
      <c r="F124" s="92">
        <v>361574926.73999995</v>
      </c>
    </row>
    <row r="125" spans="2:6">
      <c r="B125" s="93" t="s">
        <v>875</v>
      </c>
      <c r="C125" s="92">
        <v>1255002445</v>
      </c>
      <c r="D125" s="92">
        <v>361842737.14999998</v>
      </c>
      <c r="E125" s="92">
        <v>361574926.74000001</v>
      </c>
      <c r="F125" s="92">
        <v>361574926.73999995</v>
      </c>
    </row>
    <row r="126" spans="2:6">
      <c r="B126" s="94" t="s">
        <v>874</v>
      </c>
      <c r="C126" s="92">
        <v>1255002445</v>
      </c>
      <c r="D126" s="92">
        <v>361842737.14999998</v>
      </c>
      <c r="E126" s="92">
        <v>361574926.74000001</v>
      </c>
      <c r="F126" s="92">
        <v>361574926.73999995</v>
      </c>
    </row>
    <row r="127" spans="2:6">
      <c r="B127" s="93" t="s">
        <v>873</v>
      </c>
      <c r="C127" s="92">
        <v>1223939515</v>
      </c>
      <c r="D127" s="92">
        <v>361842737.14999998</v>
      </c>
      <c r="E127" s="92">
        <v>361574926.74000001</v>
      </c>
      <c r="F127" s="92">
        <v>361574926.73999995</v>
      </c>
    </row>
    <row r="128" spans="2:6">
      <c r="B128" s="94" t="s">
        <v>697</v>
      </c>
      <c r="C128" s="92">
        <v>31062930</v>
      </c>
      <c r="D128" s="92">
        <v>0</v>
      </c>
      <c r="E128" s="92">
        <v>0</v>
      </c>
      <c r="F128" s="92">
        <v>0</v>
      </c>
    </row>
    <row r="129" spans="2:6">
      <c r="B129" s="93" t="s">
        <v>667</v>
      </c>
      <c r="C129" s="92">
        <v>349157841</v>
      </c>
      <c r="D129" s="92">
        <v>295539642.57999998</v>
      </c>
      <c r="E129" s="92">
        <v>214203409.81</v>
      </c>
      <c r="F129" s="92">
        <v>210995466.21000004</v>
      </c>
    </row>
    <row r="130" spans="2:6">
      <c r="B130" s="94" t="s">
        <v>872</v>
      </c>
      <c r="C130" s="92">
        <v>349157841</v>
      </c>
      <c r="D130" s="92">
        <v>295539642.57999998</v>
      </c>
      <c r="E130" s="92">
        <v>214203409.81</v>
      </c>
      <c r="F130" s="92">
        <v>210995466.21000004</v>
      </c>
    </row>
    <row r="131" spans="2:6">
      <c r="B131" s="93" t="s">
        <v>871</v>
      </c>
      <c r="C131" s="92">
        <v>349157841</v>
      </c>
      <c r="D131" s="92">
        <v>295539642.57999998</v>
      </c>
      <c r="E131" s="92">
        <v>214203409.81</v>
      </c>
      <c r="F131" s="92">
        <v>210995466.21000004</v>
      </c>
    </row>
    <row r="132" spans="2:6">
      <c r="B132" s="94" t="s">
        <v>870</v>
      </c>
      <c r="C132" s="92">
        <v>346157841</v>
      </c>
      <c r="D132" s="92">
        <v>294653093.57999998</v>
      </c>
      <c r="E132" s="92">
        <v>213316860.81</v>
      </c>
      <c r="F132" s="92">
        <v>210214947.21000004</v>
      </c>
    </row>
    <row r="133" spans="2:6">
      <c r="B133" s="93" t="s">
        <v>697</v>
      </c>
      <c r="C133" s="92">
        <v>3000000</v>
      </c>
      <c r="D133" s="92">
        <v>886549</v>
      </c>
      <c r="E133" s="92">
        <v>886549</v>
      </c>
      <c r="F133" s="92">
        <v>780519</v>
      </c>
    </row>
    <row r="134" spans="2:6">
      <c r="B134" s="94" t="s">
        <v>666</v>
      </c>
      <c r="C134" s="92">
        <v>3494270000</v>
      </c>
      <c r="D134" s="92">
        <v>0</v>
      </c>
      <c r="E134" s="92">
        <v>0</v>
      </c>
      <c r="F134" s="92">
        <v>0</v>
      </c>
    </row>
    <row r="135" spans="2:6">
      <c r="B135" s="93" t="s">
        <v>869</v>
      </c>
      <c r="C135" s="92">
        <v>3494270000</v>
      </c>
      <c r="D135" s="92">
        <v>0</v>
      </c>
      <c r="E135" s="92">
        <v>0</v>
      </c>
      <c r="F135" s="92">
        <v>0</v>
      </c>
    </row>
    <row r="136" spans="2:6">
      <c r="B136" s="94" t="s">
        <v>868</v>
      </c>
      <c r="C136" s="92">
        <v>3494270000</v>
      </c>
      <c r="D136" s="92">
        <v>0</v>
      </c>
      <c r="E136" s="92">
        <v>0</v>
      </c>
      <c r="F136" s="92">
        <v>0</v>
      </c>
    </row>
    <row r="137" spans="2:6">
      <c r="B137" s="93" t="s">
        <v>867</v>
      </c>
      <c r="C137" s="92">
        <v>1944270000</v>
      </c>
      <c r="D137" s="92">
        <v>0</v>
      </c>
      <c r="E137" s="92">
        <v>0</v>
      </c>
      <c r="F137" s="92">
        <v>0</v>
      </c>
    </row>
    <row r="138" spans="2:6">
      <c r="B138" s="98" t="s">
        <v>697</v>
      </c>
      <c r="C138" s="192">
        <v>10000000</v>
      </c>
      <c r="D138" s="192">
        <v>0</v>
      </c>
      <c r="E138" s="192">
        <v>0</v>
      </c>
      <c r="F138" s="192">
        <v>0</v>
      </c>
    </row>
    <row r="139" spans="2:6">
      <c r="B139" s="96" t="s">
        <v>696</v>
      </c>
      <c r="C139" s="92">
        <v>1540000000</v>
      </c>
      <c r="D139" s="92">
        <v>0</v>
      </c>
      <c r="E139" s="92">
        <v>0</v>
      </c>
      <c r="F139" s="92">
        <v>0</v>
      </c>
    </row>
    <row r="140" spans="2:6">
      <c r="B140" s="94" t="s">
        <v>665</v>
      </c>
      <c r="C140" s="92">
        <v>306979786</v>
      </c>
      <c r="D140" s="92">
        <v>209018623.62</v>
      </c>
      <c r="E140" s="92">
        <v>184477862.54000002</v>
      </c>
      <c r="F140" s="92">
        <v>181601516.31</v>
      </c>
    </row>
    <row r="141" spans="2:6">
      <c r="B141" s="93" t="s">
        <v>866</v>
      </c>
      <c r="C141" s="92">
        <v>306979786</v>
      </c>
      <c r="D141" s="92">
        <v>209018623.62</v>
      </c>
      <c r="E141" s="92">
        <v>184477862.54000002</v>
      </c>
      <c r="F141" s="92">
        <v>181601516.31</v>
      </c>
    </row>
    <row r="142" spans="2:6">
      <c r="B142" s="93" t="s">
        <v>865</v>
      </c>
      <c r="C142" s="92">
        <v>306979786</v>
      </c>
      <c r="D142" s="92">
        <v>209018623.62</v>
      </c>
      <c r="E142" s="92">
        <v>184477862.54000002</v>
      </c>
      <c r="F142" s="92">
        <v>181601516.31</v>
      </c>
    </row>
    <row r="143" spans="2:6">
      <c r="B143" s="94" t="s">
        <v>864</v>
      </c>
      <c r="C143" s="92">
        <v>306979786</v>
      </c>
      <c r="D143" s="92">
        <v>209018623.62</v>
      </c>
      <c r="E143" s="92">
        <v>184477862.54000002</v>
      </c>
      <c r="F143" s="92">
        <v>181601516.31</v>
      </c>
    </row>
    <row r="144" spans="2:6">
      <c r="B144" s="93" t="s">
        <v>664</v>
      </c>
      <c r="C144" s="92">
        <v>238079323</v>
      </c>
      <c r="D144" s="92">
        <v>276048356.66999996</v>
      </c>
      <c r="E144" s="92">
        <v>259435184.19999999</v>
      </c>
      <c r="F144" s="92">
        <v>257673730.66999999</v>
      </c>
    </row>
    <row r="145" spans="2:6">
      <c r="B145" s="94" t="s">
        <v>863</v>
      </c>
      <c r="C145" s="92">
        <v>238079323</v>
      </c>
      <c r="D145" s="92">
        <v>276048356.66999996</v>
      </c>
      <c r="E145" s="92">
        <v>259435184.19999999</v>
      </c>
      <c r="F145" s="92">
        <v>257673730.66999999</v>
      </c>
    </row>
    <row r="146" spans="2:6">
      <c r="B146" s="93" t="s">
        <v>862</v>
      </c>
      <c r="C146" s="92">
        <v>238079323</v>
      </c>
      <c r="D146" s="92">
        <v>276048356.66999996</v>
      </c>
      <c r="E146" s="92">
        <v>259435184.19999999</v>
      </c>
      <c r="F146" s="92">
        <v>257673730.66999999</v>
      </c>
    </row>
    <row r="147" spans="2:6">
      <c r="B147" s="94" t="s">
        <v>861</v>
      </c>
      <c r="C147" s="92">
        <v>238079323</v>
      </c>
      <c r="D147" s="92">
        <v>276048356.66999996</v>
      </c>
      <c r="E147" s="92">
        <v>259435184.19999999</v>
      </c>
      <c r="F147" s="92">
        <v>257673730.66999999</v>
      </c>
    </row>
    <row r="148" spans="2:6">
      <c r="B148" s="93" t="s">
        <v>663</v>
      </c>
      <c r="C148" s="92">
        <v>27303900</v>
      </c>
      <c r="D148" s="92">
        <v>13149699.449999999</v>
      </c>
      <c r="E148" s="92">
        <v>12912668.549999999</v>
      </c>
      <c r="F148" s="92">
        <v>12912668.549999997</v>
      </c>
    </row>
    <row r="149" spans="2:6">
      <c r="B149" s="94" t="s">
        <v>860</v>
      </c>
      <c r="C149" s="92">
        <v>27303900</v>
      </c>
      <c r="D149" s="92">
        <v>13149699.449999999</v>
      </c>
      <c r="E149" s="92">
        <v>12912668.549999999</v>
      </c>
      <c r="F149" s="92">
        <v>12912668.549999997</v>
      </c>
    </row>
    <row r="150" spans="2:6">
      <c r="B150" s="93" t="s">
        <v>859</v>
      </c>
      <c r="C150" s="92">
        <v>27303900</v>
      </c>
      <c r="D150" s="92">
        <v>13149699.449999999</v>
      </c>
      <c r="E150" s="92">
        <v>12912668.549999999</v>
      </c>
      <c r="F150" s="92">
        <v>12912668.549999997</v>
      </c>
    </row>
    <row r="151" spans="2:6">
      <c r="B151" s="94" t="s">
        <v>858</v>
      </c>
      <c r="C151" s="92">
        <v>27303900</v>
      </c>
      <c r="D151" s="92">
        <v>13149699.449999999</v>
      </c>
      <c r="E151" s="92">
        <v>12912668.549999999</v>
      </c>
      <c r="F151" s="92">
        <v>12912668.549999997</v>
      </c>
    </row>
    <row r="152" spans="2:6">
      <c r="B152" s="93" t="s">
        <v>662</v>
      </c>
      <c r="C152" s="92">
        <v>310196527</v>
      </c>
      <c r="D152" s="92">
        <v>158850999.13999999</v>
      </c>
      <c r="E152" s="92">
        <v>142759771.73999998</v>
      </c>
      <c r="F152" s="92">
        <v>138318602.48999998</v>
      </c>
    </row>
    <row r="153" spans="2:6">
      <c r="B153" s="94" t="s">
        <v>857</v>
      </c>
      <c r="C153" s="92">
        <v>310196527</v>
      </c>
      <c r="D153" s="92">
        <v>158850999.13999999</v>
      </c>
      <c r="E153" s="92">
        <v>142759771.73999998</v>
      </c>
      <c r="F153" s="92">
        <v>138318602.48999998</v>
      </c>
    </row>
    <row r="154" spans="2:6">
      <c r="B154" s="93" t="s">
        <v>856</v>
      </c>
      <c r="C154" s="92">
        <v>310196527</v>
      </c>
      <c r="D154" s="92">
        <v>158850999.13999999</v>
      </c>
      <c r="E154" s="92">
        <v>142759771.73999998</v>
      </c>
      <c r="F154" s="92">
        <v>138318602.48999998</v>
      </c>
    </row>
    <row r="155" spans="2:6">
      <c r="B155" s="94" t="s">
        <v>855</v>
      </c>
      <c r="C155" s="92">
        <v>287696527</v>
      </c>
      <c r="D155" s="92">
        <v>148128546.44</v>
      </c>
      <c r="E155" s="92">
        <v>132037319.03999999</v>
      </c>
      <c r="F155" s="92">
        <v>129213674.78999999</v>
      </c>
    </row>
    <row r="156" spans="2:6">
      <c r="B156" s="93" t="s">
        <v>697</v>
      </c>
      <c r="C156" s="92">
        <v>22500000</v>
      </c>
      <c r="D156" s="92">
        <v>10722452.699999999</v>
      </c>
      <c r="E156" s="92">
        <v>10722452.699999999</v>
      </c>
      <c r="F156" s="92">
        <v>9104927.6999999993</v>
      </c>
    </row>
    <row r="157" spans="2:6">
      <c r="B157" s="94" t="s">
        <v>661</v>
      </c>
      <c r="C157" s="92">
        <v>1510783124</v>
      </c>
      <c r="D157" s="92">
        <v>1099010386.9099998</v>
      </c>
      <c r="E157" s="92">
        <v>914574896.26999998</v>
      </c>
      <c r="F157" s="92">
        <v>894676464.78999996</v>
      </c>
    </row>
    <row r="158" spans="2:6">
      <c r="B158" s="93" t="s">
        <v>854</v>
      </c>
      <c r="C158" s="92">
        <v>1510783124</v>
      </c>
      <c r="D158" s="92">
        <v>1099010386.9099998</v>
      </c>
      <c r="E158" s="92">
        <v>914574896.26999998</v>
      </c>
      <c r="F158" s="92">
        <v>894676464.78999996</v>
      </c>
    </row>
    <row r="159" spans="2:6">
      <c r="B159" s="94" t="s">
        <v>853</v>
      </c>
      <c r="C159" s="92">
        <v>1510783124</v>
      </c>
      <c r="D159" s="92">
        <v>1099010386.9099998</v>
      </c>
      <c r="E159" s="92">
        <v>914574896.26999998</v>
      </c>
      <c r="F159" s="92">
        <v>894676464.78999996</v>
      </c>
    </row>
    <row r="160" spans="2:6">
      <c r="B160" s="93" t="s">
        <v>711</v>
      </c>
      <c r="C160" s="92">
        <v>365009413</v>
      </c>
      <c r="D160" s="92">
        <v>340380646.62000006</v>
      </c>
      <c r="E160" s="92">
        <v>254400382.99000001</v>
      </c>
      <c r="F160" s="92">
        <v>250163333.69999999</v>
      </c>
    </row>
    <row r="161" spans="2:6">
      <c r="B161" s="94" t="s">
        <v>852</v>
      </c>
      <c r="C161" s="92">
        <v>48000000</v>
      </c>
      <c r="D161" s="92">
        <v>23727633.119999997</v>
      </c>
      <c r="E161" s="92">
        <v>22611833.939999998</v>
      </c>
      <c r="F161" s="92">
        <v>22603283.940000001</v>
      </c>
    </row>
    <row r="162" spans="2:6">
      <c r="B162" s="93" t="s">
        <v>851</v>
      </c>
      <c r="C162" s="92">
        <v>286921000</v>
      </c>
      <c r="D162" s="92">
        <v>196944291.35999995</v>
      </c>
      <c r="E162" s="92">
        <v>194065564.60999998</v>
      </c>
      <c r="F162" s="92">
        <v>193946216.65999994</v>
      </c>
    </row>
    <row r="163" spans="2:6">
      <c r="B163" s="94" t="s">
        <v>850</v>
      </c>
      <c r="C163" s="92">
        <v>553842680</v>
      </c>
      <c r="D163" s="92">
        <v>406826913.97000003</v>
      </c>
      <c r="E163" s="92">
        <v>318265440.32999998</v>
      </c>
      <c r="F163" s="92">
        <v>306314991.08999997</v>
      </c>
    </row>
    <row r="164" spans="2:6">
      <c r="B164" s="93" t="s">
        <v>244</v>
      </c>
      <c r="C164" s="92">
        <v>101306861</v>
      </c>
      <c r="D164" s="92">
        <v>15061830.049999999</v>
      </c>
      <c r="E164" s="92">
        <v>9162602.6100000031</v>
      </c>
      <c r="F164" s="92">
        <v>5579567.6100000003</v>
      </c>
    </row>
    <row r="165" spans="2:6">
      <c r="B165" s="94" t="s">
        <v>697</v>
      </c>
      <c r="C165" s="92">
        <v>155703170</v>
      </c>
      <c r="D165" s="92">
        <v>116069071.79000001</v>
      </c>
      <c r="E165" s="92">
        <v>116069071.79000001</v>
      </c>
      <c r="F165" s="92">
        <v>116069071.79000001</v>
      </c>
    </row>
    <row r="166" spans="2:6">
      <c r="B166" s="93" t="s">
        <v>659</v>
      </c>
      <c r="C166" s="92">
        <v>158671257</v>
      </c>
      <c r="D166" s="92">
        <v>124912711.13</v>
      </c>
      <c r="E166" s="92">
        <v>114409149.34</v>
      </c>
      <c r="F166" s="92">
        <v>110504735.59</v>
      </c>
    </row>
    <row r="167" spans="2:6">
      <c r="B167" s="94" t="s">
        <v>849</v>
      </c>
      <c r="C167" s="92">
        <v>158671257</v>
      </c>
      <c r="D167" s="92">
        <v>124912711.13</v>
      </c>
      <c r="E167" s="92">
        <v>114409149.34</v>
      </c>
      <c r="F167" s="92">
        <v>110504735.59</v>
      </c>
    </row>
    <row r="168" spans="2:6">
      <c r="B168" s="93" t="s">
        <v>848</v>
      </c>
      <c r="C168" s="92">
        <v>158671257</v>
      </c>
      <c r="D168" s="92">
        <v>124912711.13</v>
      </c>
      <c r="E168" s="92">
        <v>114409149.34</v>
      </c>
      <c r="F168" s="92">
        <v>110504735.59</v>
      </c>
    </row>
    <row r="169" spans="2:6">
      <c r="B169" s="94" t="s">
        <v>711</v>
      </c>
      <c r="C169" s="92">
        <v>92375506</v>
      </c>
      <c r="D169" s="92">
        <v>78221838.870000005</v>
      </c>
      <c r="E169" s="92">
        <v>68396045.870000005</v>
      </c>
      <c r="F169" s="92">
        <v>66110098.579999998</v>
      </c>
    </row>
    <row r="170" spans="2:6">
      <c r="B170" s="93" t="s">
        <v>847</v>
      </c>
      <c r="C170" s="92">
        <v>42835487</v>
      </c>
      <c r="D170" s="92">
        <v>31677058.879999995</v>
      </c>
      <c r="E170" s="92">
        <v>31633170.93</v>
      </c>
      <c r="F170" s="92">
        <v>30533335.710000008</v>
      </c>
    </row>
    <row r="171" spans="2:6">
      <c r="B171" s="94" t="s">
        <v>846</v>
      </c>
      <c r="C171" s="92">
        <v>23460264</v>
      </c>
      <c r="D171" s="92">
        <v>15013813.380000001</v>
      </c>
      <c r="E171" s="92">
        <v>14379932.540000003</v>
      </c>
      <c r="F171" s="92">
        <v>13861301.300000001</v>
      </c>
    </row>
    <row r="172" spans="2:6">
      <c r="B172" s="93" t="s">
        <v>658</v>
      </c>
      <c r="C172" s="92">
        <v>4702271422</v>
      </c>
      <c r="D172" s="92">
        <v>0</v>
      </c>
      <c r="E172" s="92">
        <v>0</v>
      </c>
      <c r="F172" s="92">
        <v>0</v>
      </c>
    </row>
    <row r="173" spans="2:6">
      <c r="B173" s="94" t="s">
        <v>845</v>
      </c>
      <c r="C173" s="92">
        <v>4702271422</v>
      </c>
      <c r="D173" s="92">
        <v>0</v>
      </c>
      <c r="E173" s="92">
        <v>0</v>
      </c>
      <c r="F173" s="92">
        <v>0</v>
      </c>
    </row>
    <row r="174" spans="2:6">
      <c r="B174" s="93" t="s">
        <v>844</v>
      </c>
      <c r="C174" s="92">
        <v>4702271422</v>
      </c>
      <c r="D174" s="92">
        <v>0</v>
      </c>
      <c r="E174" s="92">
        <v>0</v>
      </c>
      <c r="F174" s="92">
        <v>0</v>
      </c>
    </row>
    <row r="175" spans="2:6">
      <c r="B175" s="94" t="s">
        <v>843</v>
      </c>
      <c r="C175" s="92">
        <v>4702271422</v>
      </c>
      <c r="D175" s="92">
        <v>0</v>
      </c>
      <c r="E175" s="92">
        <v>0</v>
      </c>
      <c r="F175" s="92">
        <v>0</v>
      </c>
    </row>
    <row r="176" spans="2:6">
      <c r="B176" s="93" t="s">
        <v>842</v>
      </c>
      <c r="C176" s="92">
        <v>26090970</v>
      </c>
      <c r="D176" s="92">
        <v>0</v>
      </c>
      <c r="E176" s="92">
        <v>0</v>
      </c>
      <c r="F176" s="92">
        <v>0</v>
      </c>
    </row>
    <row r="177" spans="2:6">
      <c r="B177" s="94" t="s">
        <v>841</v>
      </c>
      <c r="C177" s="92">
        <v>26090970</v>
      </c>
      <c r="D177" s="92">
        <v>0</v>
      </c>
      <c r="E177" s="92">
        <v>0</v>
      </c>
      <c r="F177" s="92">
        <v>0</v>
      </c>
    </row>
    <row r="178" spans="2:6">
      <c r="B178" s="93" t="s">
        <v>840</v>
      </c>
      <c r="C178" s="92">
        <v>26090970</v>
      </c>
      <c r="D178" s="92">
        <v>0</v>
      </c>
      <c r="E178" s="92">
        <v>0</v>
      </c>
      <c r="F178" s="92">
        <v>0</v>
      </c>
    </row>
    <row r="179" spans="2:6">
      <c r="B179" s="94" t="s">
        <v>839</v>
      </c>
      <c r="C179" s="92">
        <v>26090970</v>
      </c>
      <c r="D179" s="92">
        <v>0</v>
      </c>
      <c r="E179" s="92">
        <v>0</v>
      </c>
      <c r="F179" s="92">
        <v>0</v>
      </c>
    </row>
    <row r="180" spans="2:6">
      <c r="B180" s="93" t="s">
        <v>656</v>
      </c>
      <c r="C180" s="92">
        <v>7267707370</v>
      </c>
      <c r="D180" s="92">
        <v>2482986870.5999999</v>
      </c>
      <c r="E180" s="92">
        <v>2454250079.9599996</v>
      </c>
      <c r="F180" s="92">
        <v>2410895294.7399998</v>
      </c>
    </row>
    <row r="181" spans="2:6">
      <c r="B181" s="94" t="s">
        <v>838</v>
      </c>
      <c r="C181" s="92">
        <v>7267707370</v>
      </c>
      <c r="D181" s="92">
        <v>2482986870.5999999</v>
      </c>
      <c r="E181" s="92">
        <v>2454250079.9599996</v>
      </c>
      <c r="F181" s="92">
        <v>2410895294.7399998</v>
      </c>
    </row>
    <row r="182" spans="2:6">
      <c r="B182" s="93" t="s">
        <v>837</v>
      </c>
      <c r="C182" s="92">
        <v>7267707370</v>
      </c>
      <c r="D182" s="92">
        <v>2482986870.5999999</v>
      </c>
      <c r="E182" s="92">
        <v>2454250079.9599996</v>
      </c>
      <c r="F182" s="92">
        <v>2410895294.7399998</v>
      </c>
    </row>
    <row r="183" spans="2:6">
      <c r="B183" s="94" t="s">
        <v>711</v>
      </c>
      <c r="C183" s="92">
        <v>4484295374</v>
      </c>
      <c r="D183" s="92">
        <v>1294227957.3200002</v>
      </c>
      <c r="E183" s="92">
        <v>1283637689.8099999</v>
      </c>
      <c r="F183" s="92">
        <v>1247785791.8499999</v>
      </c>
    </row>
    <row r="184" spans="2:6">
      <c r="B184" s="93" t="s">
        <v>836</v>
      </c>
      <c r="C184" s="92">
        <v>1746153041</v>
      </c>
      <c r="D184" s="92">
        <v>811253405.13999999</v>
      </c>
      <c r="E184" s="92">
        <v>797645621.79999995</v>
      </c>
      <c r="F184" s="92">
        <v>791586210.11999989</v>
      </c>
    </row>
    <row r="185" spans="2:6">
      <c r="B185" s="98" t="s">
        <v>835</v>
      </c>
      <c r="C185" s="192">
        <v>564699065</v>
      </c>
      <c r="D185" s="192">
        <v>253573675.47999996</v>
      </c>
      <c r="E185" s="192">
        <v>249829494</v>
      </c>
      <c r="F185" s="192">
        <v>248720014.84000003</v>
      </c>
    </row>
    <row r="186" spans="2:6">
      <c r="B186" s="94" t="s">
        <v>834</v>
      </c>
      <c r="C186" s="92">
        <v>338609890</v>
      </c>
      <c r="D186" s="92">
        <v>123931832.66</v>
      </c>
      <c r="E186" s="92">
        <v>123137274.35000002</v>
      </c>
      <c r="F186" s="92">
        <v>122803277.93000001</v>
      </c>
    </row>
    <row r="187" spans="2:6">
      <c r="B187" s="93" t="s">
        <v>697</v>
      </c>
      <c r="C187" s="92">
        <v>121550000</v>
      </c>
      <c r="D187" s="92">
        <v>0</v>
      </c>
      <c r="E187" s="92">
        <v>0</v>
      </c>
      <c r="F187" s="92">
        <v>0</v>
      </c>
    </row>
    <row r="188" spans="2:6">
      <c r="B188" s="94" t="s">
        <v>696</v>
      </c>
      <c r="C188" s="92">
        <v>12400000</v>
      </c>
      <c r="D188" s="92">
        <v>0</v>
      </c>
      <c r="E188" s="92">
        <v>0</v>
      </c>
      <c r="F188" s="92">
        <v>0</v>
      </c>
    </row>
    <row r="189" spans="2:6">
      <c r="B189" s="93" t="s">
        <v>655</v>
      </c>
      <c r="C189" s="92">
        <v>7693749671</v>
      </c>
      <c r="D189" s="92">
        <v>0</v>
      </c>
      <c r="E189" s="92">
        <v>0</v>
      </c>
      <c r="F189" s="92">
        <v>0</v>
      </c>
    </row>
    <row r="190" spans="2:6">
      <c r="B190" s="94" t="s">
        <v>833</v>
      </c>
      <c r="C190" s="92">
        <v>7693749671</v>
      </c>
      <c r="D190" s="92">
        <v>0</v>
      </c>
      <c r="E190" s="92">
        <v>0</v>
      </c>
      <c r="F190" s="92">
        <v>0</v>
      </c>
    </row>
    <row r="191" spans="2:6">
      <c r="B191" s="93" t="s">
        <v>832</v>
      </c>
      <c r="C191" s="92">
        <v>7693749671</v>
      </c>
      <c r="D191" s="92">
        <v>0</v>
      </c>
      <c r="E191" s="92">
        <v>0</v>
      </c>
      <c r="F191" s="92">
        <v>0</v>
      </c>
    </row>
    <row r="192" spans="2:6">
      <c r="B192" s="96" t="s">
        <v>831</v>
      </c>
      <c r="C192" s="95">
        <v>7693749671</v>
      </c>
      <c r="D192" s="95">
        <v>0</v>
      </c>
      <c r="E192" s="95">
        <v>0</v>
      </c>
      <c r="F192" s="95">
        <v>0</v>
      </c>
    </row>
    <row r="193" spans="2:6">
      <c r="B193" s="94" t="s">
        <v>654</v>
      </c>
      <c r="C193" s="92">
        <v>314639385</v>
      </c>
      <c r="D193" s="92">
        <v>225484482.83000004</v>
      </c>
      <c r="E193" s="92">
        <v>208680578.99999997</v>
      </c>
      <c r="F193" s="92">
        <v>206719644.81000003</v>
      </c>
    </row>
    <row r="194" spans="2:6">
      <c r="B194" s="93" t="s">
        <v>830</v>
      </c>
      <c r="C194" s="92">
        <v>314639385</v>
      </c>
      <c r="D194" s="92">
        <v>225484482.83000004</v>
      </c>
      <c r="E194" s="92">
        <v>208680578.99999997</v>
      </c>
      <c r="F194" s="92">
        <v>206719644.81000003</v>
      </c>
    </row>
    <row r="195" spans="2:6">
      <c r="B195" s="93" t="s">
        <v>829</v>
      </c>
      <c r="C195" s="92">
        <v>314639385</v>
      </c>
      <c r="D195" s="92">
        <v>225484482.83000004</v>
      </c>
      <c r="E195" s="92">
        <v>208680578.99999997</v>
      </c>
      <c r="F195" s="92">
        <v>206719644.81000003</v>
      </c>
    </row>
    <row r="196" spans="2:6">
      <c r="B196" s="93" t="s">
        <v>828</v>
      </c>
      <c r="C196" s="92">
        <v>313639385</v>
      </c>
      <c r="D196" s="92">
        <v>224849482.83000004</v>
      </c>
      <c r="E196" s="92">
        <v>208330578.99999997</v>
      </c>
      <c r="F196" s="92">
        <v>206369644.81000003</v>
      </c>
    </row>
    <row r="197" spans="2:6">
      <c r="B197" s="94" t="s">
        <v>697</v>
      </c>
      <c r="C197" s="92">
        <v>1000000</v>
      </c>
      <c r="D197" s="92">
        <v>635000</v>
      </c>
      <c r="E197" s="92">
        <v>350000</v>
      </c>
      <c r="F197" s="92">
        <v>350000</v>
      </c>
    </row>
    <row r="198" spans="2:6">
      <c r="B198" s="93" t="s">
        <v>827</v>
      </c>
      <c r="C198" s="92">
        <v>4924577702</v>
      </c>
      <c r="D198" s="92">
        <v>2532127589.1899996</v>
      </c>
      <c r="E198" s="92">
        <v>2532127589.1899996</v>
      </c>
      <c r="F198" s="92">
        <v>2532127589.1900001</v>
      </c>
    </row>
    <row r="199" spans="2:6">
      <c r="B199" s="94" t="s">
        <v>826</v>
      </c>
      <c r="C199" s="92">
        <v>4924577702</v>
      </c>
      <c r="D199" s="92">
        <v>2532127589.1899996</v>
      </c>
      <c r="E199" s="92">
        <v>2532127589.1899996</v>
      </c>
      <c r="F199" s="92">
        <v>2532127589.1900001</v>
      </c>
    </row>
    <row r="200" spans="2:6">
      <c r="B200" s="93" t="s">
        <v>825</v>
      </c>
      <c r="C200" s="92">
        <v>4924577702</v>
      </c>
      <c r="D200" s="92">
        <v>2532127589.1899996</v>
      </c>
      <c r="E200" s="92">
        <v>2532127589.1899996</v>
      </c>
      <c r="F200" s="92">
        <v>2532127589.1900001</v>
      </c>
    </row>
    <row r="201" spans="2:6">
      <c r="B201" s="96" t="s">
        <v>824</v>
      </c>
      <c r="C201" s="92">
        <v>4880635966</v>
      </c>
      <c r="D201" s="92">
        <v>2502508160.8999996</v>
      </c>
      <c r="E201" s="92">
        <v>2502508160.8999996</v>
      </c>
      <c r="F201" s="92">
        <v>2502508160.9000001</v>
      </c>
    </row>
    <row r="202" spans="2:6">
      <c r="B202" s="98" t="s">
        <v>697</v>
      </c>
      <c r="C202" s="192">
        <v>43941736</v>
      </c>
      <c r="D202" s="192">
        <v>29619428.290000003</v>
      </c>
      <c r="E202" s="192">
        <v>29619428.290000003</v>
      </c>
      <c r="F202" s="192">
        <v>29619428.289999995</v>
      </c>
    </row>
    <row r="203" spans="2:6">
      <c r="B203" s="93" t="s">
        <v>652</v>
      </c>
      <c r="C203" s="92">
        <v>224695000</v>
      </c>
      <c r="D203" s="92">
        <v>160098505.20999998</v>
      </c>
      <c r="E203" s="92">
        <v>154136061.43000001</v>
      </c>
      <c r="F203" s="92">
        <v>146241739.23999998</v>
      </c>
    </row>
    <row r="204" spans="2:6">
      <c r="B204" s="94" t="s">
        <v>823</v>
      </c>
      <c r="C204" s="92">
        <v>224695000</v>
      </c>
      <c r="D204" s="92">
        <v>160098505.20999998</v>
      </c>
      <c r="E204" s="92">
        <v>154136061.43000001</v>
      </c>
      <c r="F204" s="92">
        <v>146241739.23999998</v>
      </c>
    </row>
    <row r="205" spans="2:6">
      <c r="B205" s="93" t="s">
        <v>822</v>
      </c>
      <c r="C205" s="92">
        <v>224695000</v>
      </c>
      <c r="D205" s="92">
        <v>160098505.20999998</v>
      </c>
      <c r="E205" s="92">
        <v>154136061.43000001</v>
      </c>
      <c r="F205" s="92">
        <v>146241739.23999998</v>
      </c>
    </row>
    <row r="206" spans="2:6">
      <c r="B206" s="94" t="s">
        <v>821</v>
      </c>
      <c r="C206" s="92">
        <v>224695000</v>
      </c>
      <c r="D206" s="92">
        <v>160098505.20999998</v>
      </c>
      <c r="E206" s="92">
        <v>154136061.43000001</v>
      </c>
      <c r="F206" s="92">
        <v>146241739.23999998</v>
      </c>
    </row>
    <row r="207" spans="2:6">
      <c r="B207" s="93" t="s">
        <v>820</v>
      </c>
      <c r="C207" s="92">
        <v>70201379</v>
      </c>
      <c r="D207" s="92">
        <v>45613412.289999999</v>
      </c>
      <c r="E207" s="92">
        <v>42820518.790000007</v>
      </c>
      <c r="F207" s="92">
        <v>42809005.790000007</v>
      </c>
    </row>
    <row r="208" spans="2:6">
      <c r="B208" s="98" t="s">
        <v>819</v>
      </c>
      <c r="C208" s="192">
        <v>70201379</v>
      </c>
      <c r="D208" s="192">
        <v>45613412.289999999</v>
      </c>
      <c r="E208" s="192">
        <v>42820518.790000007</v>
      </c>
      <c r="F208" s="192">
        <v>42809005.790000007</v>
      </c>
    </row>
    <row r="209" spans="2:6">
      <c r="B209" s="96" t="s">
        <v>818</v>
      </c>
      <c r="C209" s="95">
        <v>70201379</v>
      </c>
      <c r="D209" s="95">
        <v>45613412.289999999</v>
      </c>
      <c r="E209" s="95">
        <v>42820518.790000007</v>
      </c>
      <c r="F209" s="95">
        <v>42809005.790000007</v>
      </c>
    </row>
    <row r="210" spans="2:6">
      <c r="B210" s="94" t="s">
        <v>817</v>
      </c>
      <c r="C210" s="92">
        <v>70201379</v>
      </c>
      <c r="D210" s="92">
        <v>45613412.289999999</v>
      </c>
      <c r="E210" s="92">
        <v>42820518.790000007</v>
      </c>
      <c r="F210" s="92">
        <v>42809005.790000007</v>
      </c>
    </row>
    <row r="211" spans="2:6">
      <c r="B211" s="93" t="s">
        <v>649</v>
      </c>
      <c r="C211" s="92">
        <v>168360446</v>
      </c>
      <c r="D211" s="92">
        <v>108329865.94000001</v>
      </c>
      <c r="E211" s="92">
        <v>107409073.65000001</v>
      </c>
      <c r="F211" s="92">
        <v>106780111.84999999</v>
      </c>
    </row>
    <row r="212" spans="2:6">
      <c r="B212" s="93" t="s">
        <v>816</v>
      </c>
      <c r="C212" s="92">
        <v>168360446</v>
      </c>
      <c r="D212" s="92">
        <v>108329865.94000001</v>
      </c>
      <c r="E212" s="92">
        <v>107409073.65000001</v>
      </c>
      <c r="F212" s="92">
        <v>106780111.84999999</v>
      </c>
    </row>
    <row r="213" spans="2:6">
      <c r="B213" s="93" t="s">
        <v>815</v>
      </c>
      <c r="C213" s="92">
        <v>168360446</v>
      </c>
      <c r="D213" s="92">
        <v>108329865.94000001</v>
      </c>
      <c r="E213" s="92">
        <v>107409073.65000001</v>
      </c>
      <c r="F213" s="92">
        <v>106780111.84999999</v>
      </c>
    </row>
    <row r="214" spans="2:6">
      <c r="B214" s="94" t="s">
        <v>814</v>
      </c>
      <c r="C214" s="92">
        <v>167560446</v>
      </c>
      <c r="D214" s="92">
        <v>108154607.73000002</v>
      </c>
      <c r="E214" s="92">
        <v>107233815.44000001</v>
      </c>
      <c r="F214" s="92">
        <v>106636783.64</v>
      </c>
    </row>
    <row r="215" spans="2:6">
      <c r="B215" s="93" t="s">
        <v>697</v>
      </c>
      <c r="C215" s="92">
        <v>800000</v>
      </c>
      <c r="D215" s="92">
        <v>175258.21000000002</v>
      </c>
      <c r="E215" s="92">
        <v>175258.21000000002</v>
      </c>
      <c r="F215" s="92">
        <v>143328.21</v>
      </c>
    </row>
    <row r="216" spans="2:6">
      <c r="B216" s="94" t="s">
        <v>813</v>
      </c>
      <c r="C216" s="92">
        <v>616669483</v>
      </c>
      <c r="D216" s="92">
        <v>437480391.2700001</v>
      </c>
      <c r="E216" s="92">
        <v>429066815.27000004</v>
      </c>
      <c r="F216" s="92">
        <v>428186421.19999999</v>
      </c>
    </row>
    <row r="217" spans="2:6">
      <c r="B217" s="93" t="s">
        <v>812</v>
      </c>
      <c r="C217" s="92">
        <v>616669483</v>
      </c>
      <c r="D217" s="92">
        <v>437480391.2700001</v>
      </c>
      <c r="E217" s="92">
        <v>429066815.27000004</v>
      </c>
      <c r="F217" s="92">
        <v>428186421.19999999</v>
      </c>
    </row>
    <row r="218" spans="2:6">
      <c r="B218" s="94" t="s">
        <v>811</v>
      </c>
      <c r="C218" s="92">
        <v>616669483</v>
      </c>
      <c r="D218" s="92">
        <v>437480391.2700001</v>
      </c>
      <c r="E218" s="92">
        <v>429066815.27000004</v>
      </c>
      <c r="F218" s="92">
        <v>428186421.19999999</v>
      </c>
    </row>
    <row r="219" spans="2:6">
      <c r="B219" s="93" t="s">
        <v>810</v>
      </c>
      <c r="C219" s="92">
        <v>616669483</v>
      </c>
      <c r="D219" s="92">
        <v>437480391.2700001</v>
      </c>
      <c r="E219" s="92">
        <v>429066815.27000004</v>
      </c>
      <c r="F219" s="92">
        <v>428186421.19999999</v>
      </c>
    </row>
    <row r="220" spans="2:6">
      <c r="B220" s="94" t="s">
        <v>809</v>
      </c>
      <c r="C220" s="92">
        <v>294009971</v>
      </c>
      <c r="D220" s="92">
        <v>214299916.69999999</v>
      </c>
      <c r="E220" s="92">
        <v>176355999.73999998</v>
      </c>
      <c r="F220" s="92">
        <v>167245305.65000004</v>
      </c>
    </row>
    <row r="221" spans="2:6">
      <c r="B221" s="93" t="s">
        <v>808</v>
      </c>
      <c r="C221" s="92">
        <v>294009971</v>
      </c>
      <c r="D221" s="92">
        <v>214299916.69999999</v>
      </c>
      <c r="E221" s="92">
        <v>176355999.73999998</v>
      </c>
      <c r="F221" s="92">
        <v>167245305.65000004</v>
      </c>
    </row>
    <row r="222" spans="2:6">
      <c r="B222" s="98" t="s">
        <v>807</v>
      </c>
      <c r="C222" s="192">
        <v>294009971</v>
      </c>
      <c r="D222" s="192">
        <v>214299916.69999999</v>
      </c>
      <c r="E222" s="192">
        <v>176355999.73999998</v>
      </c>
      <c r="F222" s="192">
        <v>167245305.65000004</v>
      </c>
    </row>
    <row r="223" spans="2:6">
      <c r="B223" s="96" t="s">
        <v>806</v>
      </c>
      <c r="C223" s="95">
        <v>294009971</v>
      </c>
      <c r="D223" s="95">
        <v>214299916.69999999</v>
      </c>
      <c r="E223" s="95">
        <v>176355999.73999998</v>
      </c>
      <c r="F223" s="95">
        <v>167245305.65000004</v>
      </c>
    </row>
    <row r="224" spans="2:6">
      <c r="B224" s="94" t="s">
        <v>805</v>
      </c>
      <c r="C224" s="92">
        <v>135648963</v>
      </c>
      <c r="D224" s="92">
        <v>109631603.78</v>
      </c>
      <c r="E224" s="92">
        <v>105513008.30000001</v>
      </c>
      <c r="F224" s="92">
        <v>104639977.90000001</v>
      </c>
    </row>
    <row r="225" spans="2:6">
      <c r="B225" s="93" t="s">
        <v>804</v>
      </c>
      <c r="C225" s="92">
        <v>135648963</v>
      </c>
      <c r="D225" s="92">
        <v>109631603.78</v>
      </c>
      <c r="E225" s="92">
        <v>105513008.30000001</v>
      </c>
      <c r="F225" s="92">
        <v>104639977.90000001</v>
      </c>
    </row>
    <row r="226" spans="2:6">
      <c r="B226" s="93" t="s">
        <v>803</v>
      </c>
      <c r="C226" s="92">
        <v>135648963</v>
      </c>
      <c r="D226" s="92">
        <v>109631603.78</v>
      </c>
      <c r="E226" s="92">
        <v>105513008.30000001</v>
      </c>
      <c r="F226" s="92">
        <v>104639977.90000001</v>
      </c>
    </row>
    <row r="227" spans="2:6">
      <c r="B227" s="93" t="s">
        <v>802</v>
      </c>
      <c r="C227" s="92">
        <v>135648963</v>
      </c>
      <c r="D227" s="92">
        <v>109631603.78</v>
      </c>
      <c r="E227" s="92">
        <v>105513008.30000001</v>
      </c>
      <c r="F227" s="92">
        <v>104639977.90000001</v>
      </c>
    </row>
    <row r="228" spans="2:6">
      <c r="B228" s="93" t="s">
        <v>645</v>
      </c>
      <c r="C228" s="92">
        <v>358591686</v>
      </c>
      <c r="D228" s="92">
        <v>231381612.23999998</v>
      </c>
      <c r="E228" s="92">
        <v>230417063.98999998</v>
      </c>
      <c r="F228" s="92">
        <v>227903815.43000001</v>
      </c>
    </row>
    <row r="229" spans="2:6">
      <c r="B229" s="94" t="s">
        <v>801</v>
      </c>
      <c r="C229" s="92">
        <v>358591686</v>
      </c>
      <c r="D229" s="92">
        <v>231381612.23999998</v>
      </c>
      <c r="E229" s="92">
        <v>230417063.98999998</v>
      </c>
      <c r="F229" s="92">
        <v>227903815.43000001</v>
      </c>
    </row>
    <row r="230" spans="2:6">
      <c r="B230" s="93" t="s">
        <v>800</v>
      </c>
      <c r="C230" s="92">
        <v>358591686</v>
      </c>
      <c r="D230" s="92">
        <v>231381612.23999998</v>
      </c>
      <c r="E230" s="92">
        <v>230417063.98999998</v>
      </c>
      <c r="F230" s="92">
        <v>227903815.43000001</v>
      </c>
    </row>
    <row r="231" spans="2:6">
      <c r="B231" s="94" t="s">
        <v>799</v>
      </c>
      <c r="C231" s="92">
        <v>356591686</v>
      </c>
      <c r="D231" s="92">
        <v>229895423.06999999</v>
      </c>
      <c r="E231" s="92">
        <v>228930874.81999999</v>
      </c>
      <c r="F231" s="92">
        <v>226417626.26000002</v>
      </c>
    </row>
    <row r="232" spans="2:6">
      <c r="B232" s="93" t="s">
        <v>697</v>
      </c>
      <c r="C232" s="92">
        <v>2000000</v>
      </c>
      <c r="D232" s="92">
        <v>1486189.17</v>
      </c>
      <c r="E232" s="92">
        <v>1486189.17</v>
      </c>
      <c r="F232" s="92">
        <v>1486189.1700000002</v>
      </c>
    </row>
    <row r="233" spans="2:6">
      <c r="B233" s="94" t="s">
        <v>798</v>
      </c>
      <c r="C233" s="92">
        <v>96161475</v>
      </c>
      <c r="D233" s="92">
        <v>67811355.109999999</v>
      </c>
      <c r="E233" s="92">
        <v>65658587.31000001</v>
      </c>
      <c r="F233" s="92">
        <v>65294988.540000007</v>
      </c>
    </row>
    <row r="234" spans="2:6">
      <c r="B234" s="93" t="s">
        <v>797</v>
      </c>
      <c r="C234" s="92">
        <v>96161475</v>
      </c>
      <c r="D234" s="92">
        <v>67811355.109999999</v>
      </c>
      <c r="E234" s="92">
        <v>65658587.31000001</v>
      </c>
      <c r="F234" s="92">
        <v>65294988.540000007</v>
      </c>
    </row>
    <row r="235" spans="2:6">
      <c r="B235" s="94" t="s">
        <v>796</v>
      </c>
      <c r="C235" s="92">
        <v>96161475</v>
      </c>
      <c r="D235" s="92">
        <v>67811355.109999999</v>
      </c>
      <c r="E235" s="92">
        <v>65658587.31000001</v>
      </c>
      <c r="F235" s="92">
        <v>65294988.540000007</v>
      </c>
    </row>
    <row r="236" spans="2:6">
      <c r="B236" s="93" t="s">
        <v>795</v>
      </c>
      <c r="C236" s="92">
        <v>94536475</v>
      </c>
      <c r="D236" s="92">
        <v>67438230.650000006</v>
      </c>
      <c r="E236" s="92">
        <v>65285462.850000009</v>
      </c>
      <c r="F236" s="92">
        <v>64921864.080000006</v>
      </c>
    </row>
    <row r="237" spans="2:6">
      <c r="B237" s="94" t="s">
        <v>697</v>
      </c>
      <c r="C237" s="92">
        <v>1625000</v>
      </c>
      <c r="D237" s="92">
        <v>373124.45999999996</v>
      </c>
      <c r="E237" s="92">
        <v>373124.45999999996</v>
      </c>
      <c r="F237" s="92">
        <v>373124.46</v>
      </c>
    </row>
    <row r="238" spans="2:6">
      <c r="B238" s="93" t="s">
        <v>643</v>
      </c>
      <c r="C238" s="92">
        <v>228263180</v>
      </c>
      <c r="D238" s="92">
        <v>177430738.17999998</v>
      </c>
      <c r="E238" s="92">
        <v>111483692.72</v>
      </c>
      <c r="F238" s="92">
        <v>108965155.85000001</v>
      </c>
    </row>
    <row r="239" spans="2:6">
      <c r="B239" s="94" t="s">
        <v>794</v>
      </c>
      <c r="C239" s="92">
        <v>228263180</v>
      </c>
      <c r="D239" s="92">
        <v>177430738.17999998</v>
      </c>
      <c r="E239" s="92">
        <v>111483692.72</v>
      </c>
      <c r="F239" s="92">
        <v>108965155.85000001</v>
      </c>
    </row>
    <row r="240" spans="2:6">
      <c r="B240" s="93" t="s">
        <v>793</v>
      </c>
      <c r="C240" s="92">
        <v>228263180</v>
      </c>
      <c r="D240" s="92">
        <v>177430738.17999998</v>
      </c>
      <c r="E240" s="92">
        <v>111483692.72</v>
      </c>
      <c r="F240" s="92">
        <v>108965155.85000001</v>
      </c>
    </row>
    <row r="241" spans="2:6">
      <c r="B241" s="94" t="s">
        <v>792</v>
      </c>
      <c r="C241" s="92">
        <v>228263180</v>
      </c>
      <c r="D241" s="92">
        <v>177430738.17999998</v>
      </c>
      <c r="E241" s="92">
        <v>111483692.72</v>
      </c>
      <c r="F241" s="92">
        <v>108965155.85000001</v>
      </c>
    </row>
    <row r="242" spans="2:6">
      <c r="B242" s="93" t="s">
        <v>642</v>
      </c>
      <c r="C242" s="92">
        <v>179353239</v>
      </c>
      <c r="D242" s="92">
        <v>128739504.02000001</v>
      </c>
      <c r="E242" s="92">
        <v>115870393.29000001</v>
      </c>
      <c r="F242" s="92">
        <v>113290220.15000001</v>
      </c>
    </row>
    <row r="243" spans="2:6">
      <c r="B243" s="94" t="s">
        <v>791</v>
      </c>
      <c r="C243" s="92">
        <v>179353239</v>
      </c>
      <c r="D243" s="92">
        <v>128739504.02000001</v>
      </c>
      <c r="E243" s="92">
        <v>115870393.29000001</v>
      </c>
      <c r="F243" s="92">
        <v>113290220.15000001</v>
      </c>
    </row>
    <row r="244" spans="2:6">
      <c r="B244" s="93" t="s">
        <v>790</v>
      </c>
      <c r="C244" s="92">
        <v>179353239</v>
      </c>
      <c r="D244" s="92">
        <v>128739504.02000001</v>
      </c>
      <c r="E244" s="92">
        <v>115870393.29000001</v>
      </c>
      <c r="F244" s="92">
        <v>113290220.15000001</v>
      </c>
    </row>
    <row r="245" spans="2:6">
      <c r="B245" s="94" t="s">
        <v>789</v>
      </c>
      <c r="C245" s="92">
        <v>179353239</v>
      </c>
      <c r="D245" s="92">
        <v>128739504.02000001</v>
      </c>
      <c r="E245" s="92">
        <v>115870393.29000001</v>
      </c>
      <c r="F245" s="92">
        <v>113290220.15000001</v>
      </c>
    </row>
    <row r="246" spans="2:6">
      <c r="B246" s="93" t="s">
        <v>641</v>
      </c>
      <c r="C246" s="92">
        <v>224343743</v>
      </c>
      <c r="D246" s="92">
        <v>137340757.81999999</v>
      </c>
      <c r="E246" s="92">
        <v>130126295.50999999</v>
      </c>
      <c r="F246" s="92">
        <v>130126295.50999999</v>
      </c>
    </row>
    <row r="247" spans="2:6">
      <c r="B247" s="94" t="s">
        <v>788</v>
      </c>
      <c r="C247" s="92">
        <v>224343743</v>
      </c>
      <c r="D247" s="92">
        <v>137340757.81999999</v>
      </c>
      <c r="E247" s="92">
        <v>130126295.50999999</v>
      </c>
      <c r="F247" s="92">
        <v>130126295.50999999</v>
      </c>
    </row>
    <row r="248" spans="2:6">
      <c r="B248" s="93" t="s">
        <v>787</v>
      </c>
      <c r="C248" s="92">
        <v>224343743</v>
      </c>
      <c r="D248" s="92">
        <v>137340757.81999999</v>
      </c>
      <c r="E248" s="92">
        <v>130126295.50999999</v>
      </c>
      <c r="F248" s="92">
        <v>130126295.50999999</v>
      </c>
    </row>
    <row r="249" spans="2:6">
      <c r="B249" s="94" t="s">
        <v>786</v>
      </c>
      <c r="C249" s="92">
        <v>154987209</v>
      </c>
      <c r="D249" s="92">
        <v>78964557.659999996</v>
      </c>
      <c r="E249" s="92">
        <v>71750095.349999994</v>
      </c>
      <c r="F249" s="92">
        <v>71750095.349999994</v>
      </c>
    </row>
    <row r="250" spans="2:6">
      <c r="B250" s="93" t="s">
        <v>697</v>
      </c>
      <c r="C250" s="92">
        <v>69356534</v>
      </c>
      <c r="D250" s="92">
        <v>58376200.159999996</v>
      </c>
      <c r="E250" s="92">
        <v>58376200.159999996</v>
      </c>
      <c r="F250" s="92">
        <v>58376200.160000004</v>
      </c>
    </row>
    <row r="251" spans="2:6">
      <c r="B251" s="98" t="s">
        <v>640</v>
      </c>
      <c r="C251" s="192">
        <v>72826675</v>
      </c>
      <c r="D251" s="192">
        <v>55788845.290000007</v>
      </c>
      <c r="E251" s="192">
        <v>37929931.780000001</v>
      </c>
      <c r="F251" s="192">
        <v>36181059.290000007</v>
      </c>
    </row>
    <row r="252" spans="2:6">
      <c r="B252" s="96" t="s">
        <v>785</v>
      </c>
      <c r="C252" s="95">
        <v>72826675</v>
      </c>
      <c r="D252" s="95">
        <v>55788845.290000007</v>
      </c>
      <c r="E252" s="95">
        <v>37929931.780000001</v>
      </c>
      <c r="F252" s="95">
        <v>36181059.290000007</v>
      </c>
    </row>
    <row r="253" spans="2:6">
      <c r="B253" s="94" t="s">
        <v>784</v>
      </c>
      <c r="C253" s="92">
        <v>72826675</v>
      </c>
      <c r="D253" s="92">
        <v>55788845.290000007</v>
      </c>
      <c r="E253" s="92">
        <v>37929931.780000001</v>
      </c>
      <c r="F253" s="92">
        <v>36181059.290000007</v>
      </c>
    </row>
    <row r="254" spans="2:6">
      <c r="B254" s="93" t="s">
        <v>783</v>
      </c>
      <c r="C254" s="92">
        <v>72826675</v>
      </c>
      <c r="D254" s="92">
        <v>55788845.290000007</v>
      </c>
      <c r="E254" s="92">
        <v>37929931.780000001</v>
      </c>
      <c r="F254" s="92">
        <v>36181059.290000007</v>
      </c>
    </row>
    <row r="255" spans="2:6">
      <c r="B255" s="93" t="s">
        <v>639</v>
      </c>
      <c r="C255" s="92">
        <v>17000000</v>
      </c>
      <c r="D255" s="92">
        <v>13753709.800000001</v>
      </c>
      <c r="E255" s="92">
        <v>11831967.66</v>
      </c>
      <c r="F255" s="92">
        <v>11818128.879999999</v>
      </c>
    </row>
    <row r="256" spans="2:6">
      <c r="B256" s="93" t="s">
        <v>782</v>
      </c>
      <c r="C256" s="92">
        <v>17000000</v>
      </c>
      <c r="D256" s="92">
        <v>13753709.800000001</v>
      </c>
      <c r="E256" s="92">
        <v>11831967.66</v>
      </c>
      <c r="F256" s="92">
        <v>11818128.879999999</v>
      </c>
    </row>
    <row r="257" spans="2:6">
      <c r="B257" s="93" t="s">
        <v>781</v>
      </c>
      <c r="C257" s="92">
        <v>17000000</v>
      </c>
      <c r="D257" s="92">
        <v>13753709.800000001</v>
      </c>
      <c r="E257" s="92">
        <v>11831967.66</v>
      </c>
      <c r="F257" s="92">
        <v>11818128.879999999</v>
      </c>
    </row>
    <row r="258" spans="2:6">
      <c r="B258" s="93" t="s">
        <v>780</v>
      </c>
      <c r="C258" s="92">
        <v>17000000</v>
      </c>
      <c r="D258" s="92">
        <v>13753709.800000001</v>
      </c>
      <c r="E258" s="92">
        <v>11831967.66</v>
      </c>
      <c r="F258" s="92">
        <v>11818128.879999999</v>
      </c>
    </row>
    <row r="259" spans="2:6">
      <c r="B259" s="93" t="s">
        <v>779</v>
      </c>
      <c r="C259" s="92">
        <v>64500000</v>
      </c>
      <c r="D259" s="92">
        <v>41633400.420000002</v>
      </c>
      <c r="E259" s="92">
        <v>39233121.090000004</v>
      </c>
      <c r="F259" s="92">
        <v>37487055.640000001</v>
      </c>
    </row>
    <row r="260" spans="2:6">
      <c r="B260" s="93" t="s">
        <v>778</v>
      </c>
      <c r="C260" s="92">
        <v>64500000</v>
      </c>
      <c r="D260" s="92">
        <v>41633400.420000002</v>
      </c>
      <c r="E260" s="92">
        <v>39233121.090000004</v>
      </c>
      <c r="F260" s="92">
        <v>37487055.640000001</v>
      </c>
    </row>
    <row r="261" spans="2:6">
      <c r="B261" s="93" t="s">
        <v>777</v>
      </c>
      <c r="C261" s="92">
        <v>64500000</v>
      </c>
      <c r="D261" s="92">
        <v>41633400.420000002</v>
      </c>
      <c r="E261" s="92">
        <v>39233121.090000004</v>
      </c>
      <c r="F261" s="92">
        <v>37487055.640000001</v>
      </c>
    </row>
    <row r="262" spans="2:6">
      <c r="B262" s="93" t="s">
        <v>776</v>
      </c>
      <c r="C262" s="92">
        <v>64500000</v>
      </c>
      <c r="D262" s="92">
        <v>41633400.420000002</v>
      </c>
      <c r="E262" s="92">
        <v>39233121.090000004</v>
      </c>
      <c r="F262" s="92">
        <v>37487055.640000001</v>
      </c>
    </row>
    <row r="263" spans="2:6">
      <c r="B263" s="93" t="s">
        <v>775</v>
      </c>
      <c r="C263" s="92">
        <v>73798410445</v>
      </c>
      <c r="D263" s="92">
        <v>50953468585.939995</v>
      </c>
      <c r="E263" s="92">
        <v>48174854631.340004</v>
      </c>
      <c r="F263" s="92">
        <v>47486110824.69001</v>
      </c>
    </row>
    <row r="264" spans="2:6">
      <c r="B264" s="94" t="s">
        <v>774</v>
      </c>
      <c r="C264" s="92">
        <v>73798410445</v>
      </c>
      <c r="D264" s="92">
        <v>50953468585.939995</v>
      </c>
      <c r="E264" s="92">
        <v>48174854631.340004</v>
      </c>
      <c r="F264" s="92">
        <v>47486110824.69001</v>
      </c>
    </row>
    <row r="265" spans="2:6">
      <c r="B265" s="93" t="s">
        <v>773</v>
      </c>
      <c r="C265" s="92">
        <v>61270792067</v>
      </c>
      <c r="D265" s="92">
        <v>43548637002.079994</v>
      </c>
      <c r="E265" s="92">
        <v>41523757964.739998</v>
      </c>
      <c r="F265" s="92">
        <v>41063630981.540009</v>
      </c>
    </row>
    <row r="266" spans="2:6">
      <c r="B266" s="93" t="s">
        <v>711</v>
      </c>
      <c r="C266" s="92">
        <v>11627460001</v>
      </c>
      <c r="D266" s="92">
        <v>9233257020.8999996</v>
      </c>
      <c r="E266" s="92">
        <v>7839989729.1900005</v>
      </c>
      <c r="F266" s="92">
        <v>7413910659.0100002</v>
      </c>
    </row>
    <row r="267" spans="2:6">
      <c r="B267" s="94" t="s">
        <v>772</v>
      </c>
      <c r="C267" s="92">
        <v>20964072</v>
      </c>
      <c r="D267" s="92">
        <v>9552227.6100000013</v>
      </c>
      <c r="E267" s="92">
        <v>9552227.6100000013</v>
      </c>
      <c r="F267" s="92">
        <v>9552227.6100000013</v>
      </c>
    </row>
    <row r="268" spans="2:6">
      <c r="B268" s="93" t="s">
        <v>771</v>
      </c>
      <c r="C268" s="92">
        <v>9601650215</v>
      </c>
      <c r="D268" s="92">
        <v>6882192777.6100006</v>
      </c>
      <c r="E268" s="92">
        <v>6878997735.2699986</v>
      </c>
      <c r="F268" s="92">
        <v>6878997735.2699986</v>
      </c>
    </row>
    <row r="269" spans="2:6">
      <c r="B269" s="94" t="s">
        <v>770</v>
      </c>
      <c r="C269" s="92">
        <v>34269213610</v>
      </c>
      <c r="D269" s="92">
        <v>24156177424.059998</v>
      </c>
      <c r="E269" s="92">
        <v>24123806940.370003</v>
      </c>
      <c r="F269" s="92">
        <v>24123638308.660007</v>
      </c>
    </row>
    <row r="270" spans="2:6">
      <c r="B270" s="93" t="s">
        <v>757</v>
      </c>
      <c r="C270" s="92">
        <v>70231949</v>
      </c>
      <c r="D270" s="92">
        <v>3099939.33</v>
      </c>
      <c r="E270" s="92">
        <v>3099939.33</v>
      </c>
      <c r="F270" s="92">
        <v>3099939.33</v>
      </c>
    </row>
    <row r="271" spans="2:6">
      <c r="B271" s="94" t="s">
        <v>769</v>
      </c>
      <c r="C271" s="92">
        <v>5190547219</v>
      </c>
      <c r="D271" s="92">
        <v>3172624952.3199997</v>
      </c>
      <c r="E271" s="92">
        <v>2579348081.23</v>
      </c>
      <c r="F271" s="92">
        <v>2546939749.9200006</v>
      </c>
    </row>
    <row r="272" spans="2:6">
      <c r="B272" s="93" t="s">
        <v>337</v>
      </c>
      <c r="C272" s="92">
        <v>150255643</v>
      </c>
      <c r="D272" s="92">
        <v>73141163.019999996</v>
      </c>
      <c r="E272" s="92">
        <v>71358235.349999994</v>
      </c>
      <c r="F272" s="92">
        <v>70300485.349999994</v>
      </c>
    </row>
    <row r="273" spans="2:6">
      <c r="B273" s="94" t="s">
        <v>768</v>
      </c>
      <c r="C273" s="92">
        <v>62201033</v>
      </c>
      <c r="D273" s="92">
        <v>17858347.23</v>
      </c>
      <c r="E273" s="92">
        <v>16871926.390000001</v>
      </c>
      <c r="F273" s="92">
        <v>16871926.390000001</v>
      </c>
    </row>
    <row r="274" spans="2:6">
      <c r="B274" s="93" t="s">
        <v>336</v>
      </c>
      <c r="C274" s="92">
        <v>278268325</v>
      </c>
      <c r="D274" s="92">
        <v>733150</v>
      </c>
      <c r="E274" s="92">
        <v>733150</v>
      </c>
      <c r="F274" s="92">
        <v>319950</v>
      </c>
    </row>
    <row r="275" spans="2:6">
      <c r="B275" s="94" t="s">
        <v>767</v>
      </c>
      <c r="C275" s="92">
        <v>674698941</v>
      </c>
      <c r="D275" s="92">
        <v>439069101.50999999</v>
      </c>
      <c r="E275" s="92">
        <v>429819100.12</v>
      </c>
      <c r="F275" s="92">
        <v>420032695.78000009</v>
      </c>
    </row>
    <row r="276" spans="2:6">
      <c r="B276" s="93" t="s">
        <v>757</v>
      </c>
      <c r="C276" s="92">
        <v>674698941</v>
      </c>
      <c r="D276" s="92">
        <v>439069101.50999999</v>
      </c>
      <c r="E276" s="92">
        <v>429819100.12</v>
      </c>
      <c r="F276" s="92">
        <v>420032695.78000009</v>
      </c>
    </row>
    <row r="277" spans="2:6">
      <c r="B277" s="94" t="s">
        <v>766</v>
      </c>
      <c r="C277" s="92">
        <v>1649258689</v>
      </c>
      <c r="D277" s="92">
        <v>996300223.12000024</v>
      </c>
      <c r="E277" s="92">
        <v>823727642.19999993</v>
      </c>
      <c r="F277" s="92">
        <v>818994997.30999994</v>
      </c>
    </row>
    <row r="278" spans="2:6">
      <c r="B278" s="93" t="s">
        <v>757</v>
      </c>
      <c r="C278" s="92">
        <v>1649258689</v>
      </c>
      <c r="D278" s="92">
        <v>996300223.12000024</v>
      </c>
      <c r="E278" s="92">
        <v>823727642.19999993</v>
      </c>
      <c r="F278" s="92">
        <v>818994997.30999994</v>
      </c>
    </row>
    <row r="279" spans="2:6">
      <c r="B279" s="94" t="s">
        <v>765</v>
      </c>
      <c r="C279" s="92">
        <v>770258960</v>
      </c>
      <c r="D279" s="92">
        <v>359441184.39000005</v>
      </c>
      <c r="E279" s="92">
        <v>357821765.06</v>
      </c>
      <c r="F279" s="92">
        <v>341652011.33000004</v>
      </c>
    </row>
    <row r="280" spans="2:6">
      <c r="B280" s="93" t="s">
        <v>757</v>
      </c>
      <c r="C280" s="92">
        <v>770258960</v>
      </c>
      <c r="D280" s="92">
        <v>359441184.39000005</v>
      </c>
      <c r="E280" s="92">
        <v>357821765.06</v>
      </c>
      <c r="F280" s="92">
        <v>341652011.33000004</v>
      </c>
    </row>
    <row r="281" spans="2:6">
      <c r="B281" s="98" t="s">
        <v>764</v>
      </c>
      <c r="C281" s="192">
        <v>1254783844</v>
      </c>
      <c r="D281" s="192">
        <v>777915282.42000008</v>
      </c>
      <c r="E281" s="192">
        <v>699239938.20000005</v>
      </c>
      <c r="F281" s="192">
        <v>680102008.96000004</v>
      </c>
    </row>
    <row r="282" spans="2:6">
      <c r="B282" s="96" t="s">
        <v>757</v>
      </c>
      <c r="C282" s="95">
        <v>1254783844</v>
      </c>
      <c r="D282" s="95">
        <v>777915282.42000008</v>
      </c>
      <c r="E282" s="95">
        <v>699239938.20000005</v>
      </c>
      <c r="F282" s="95">
        <v>680102008.96000004</v>
      </c>
    </row>
    <row r="283" spans="2:6">
      <c r="B283" s="94" t="s">
        <v>763</v>
      </c>
      <c r="C283" s="92">
        <v>1349970650</v>
      </c>
      <c r="D283" s="92">
        <v>1019236419.4400002</v>
      </c>
      <c r="E283" s="92">
        <v>881119666.33999991</v>
      </c>
      <c r="F283" s="92">
        <v>808461869.96000004</v>
      </c>
    </row>
    <row r="284" spans="2:6">
      <c r="B284" s="93" t="s">
        <v>757</v>
      </c>
      <c r="C284" s="92">
        <v>1349970650</v>
      </c>
      <c r="D284" s="92">
        <v>1019236419.4400002</v>
      </c>
      <c r="E284" s="92">
        <v>881119666.33999991</v>
      </c>
      <c r="F284" s="92">
        <v>808461869.96000004</v>
      </c>
    </row>
    <row r="285" spans="2:6">
      <c r="B285" s="93" t="s">
        <v>762</v>
      </c>
      <c r="C285" s="92">
        <v>830132841</v>
      </c>
      <c r="D285" s="92">
        <v>556893622.5</v>
      </c>
      <c r="E285" s="92">
        <v>553940230.49000001</v>
      </c>
      <c r="F285" s="92">
        <v>511970214.23000002</v>
      </c>
    </row>
    <row r="286" spans="2:6">
      <c r="B286" s="93" t="s">
        <v>757</v>
      </c>
      <c r="C286" s="92">
        <v>830132841</v>
      </c>
      <c r="D286" s="92">
        <v>556893622.5</v>
      </c>
      <c r="E286" s="92">
        <v>553940230.49000001</v>
      </c>
      <c r="F286" s="92">
        <v>511970214.23000002</v>
      </c>
    </row>
    <row r="287" spans="2:6">
      <c r="B287" s="93" t="s">
        <v>761</v>
      </c>
      <c r="C287" s="92">
        <v>877101041</v>
      </c>
      <c r="D287" s="92">
        <v>694312912.40999997</v>
      </c>
      <c r="E287" s="92">
        <v>682865049.35000002</v>
      </c>
      <c r="F287" s="92">
        <v>660746936.25999999</v>
      </c>
    </row>
    <row r="288" spans="2:6">
      <c r="B288" s="93" t="s">
        <v>757</v>
      </c>
      <c r="C288" s="92">
        <v>877101041</v>
      </c>
      <c r="D288" s="92">
        <v>694312912.40999997</v>
      </c>
      <c r="E288" s="92">
        <v>682865049.35000002</v>
      </c>
      <c r="F288" s="92">
        <v>660746936.25999999</v>
      </c>
    </row>
    <row r="289" spans="2:6">
      <c r="B289" s="93" t="s">
        <v>760</v>
      </c>
      <c r="C289" s="92">
        <v>2116920478</v>
      </c>
      <c r="D289" s="92">
        <v>1130426398.0000002</v>
      </c>
      <c r="E289" s="92">
        <v>798528941.67000008</v>
      </c>
      <c r="F289" s="92">
        <v>761626092.32000005</v>
      </c>
    </row>
    <row r="290" spans="2:6">
      <c r="B290" s="93" t="s">
        <v>755</v>
      </c>
      <c r="C290" s="92">
        <v>2116920478</v>
      </c>
      <c r="D290" s="92">
        <v>1130426398.0000002</v>
      </c>
      <c r="E290" s="92">
        <v>798528941.67000008</v>
      </c>
      <c r="F290" s="92">
        <v>761626092.32000005</v>
      </c>
    </row>
    <row r="291" spans="2:6">
      <c r="B291" s="93" t="s">
        <v>759</v>
      </c>
      <c r="C291" s="92">
        <v>226806244</v>
      </c>
      <c r="D291" s="92">
        <v>139198616.19</v>
      </c>
      <c r="E291" s="92">
        <v>134547141.33000001</v>
      </c>
      <c r="F291" s="92">
        <v>129776472.59999998</v>
      </c>
    </row>
    <row r="292" spans="2:6">
      <c r="B292" s="93" t="s">
        <v>755</v>
      </c>
      <c r="C292" s="92">
        <v>226806244</v>
      </c>
      <c r="D292" s="92">
        <v>139198616.19</v>
      </c>
      <c r="E292" s="92">
        <v>134547141.33000001</v>
      </c>
      <c r="F292" s="92">
        <v>129776472.59999998</v>
      </c>
    </row>
    <row r="293" spans="2:6">
      <c r="B293" s="93" t="s">
        <v>758</v>
      </c>
      <c r="C293" s="92">
        <v>596559915</v>
      </c>
      <c r="D293" s="92">
        <v>167300984.86999997</v>
      </c>
      <c r="E293" s="92">
        <v>165248234.86999997</v>
      </c>
      <c r="F293" s="92">
        <v>165248234.87</v>
      </c>
    </row>
    <row r="294" spans="2:6">
      <c r="B294" s="93" t="s">
        <v>757</v>
      </c>
      <c r="C294" s="92">
        <v>596559915</v>
      </c>
      <c r="D294" s="92">
        <v>167300984.86999997</v>
      </c>
      <c r="E294" s="92">
        <v>165248234.86999997</v>
      </c>
      <c r="F294" s="92">
        <v>165248234.87</v>
      </c>
    </row>
    <row r="295" spans="2:6">
      <c r="B295" s="94" t="s">
        <v>756</v>
      </c>
      <c r="C295" s="92">
        <v>1000000002</v>
      </c>
      <c r="D295" s="92">
        <v>462938261.31999999</v>
      </c>
      <c r="E295" s="92">
        <v>462775367.06000006</v>
      </c>
      <c r="F295" s="92">
        <v>462775367.06000006</v>
      </c>
    </row>
    <row r="296" spans="2:6">
      <c r="B296" s="93" t="s">
        <v>755</v>
      </c>
      <c r="C296" s="92">
        <v>1000000002</v>
      </c>
      <c r="D296" s="92">
        <v>462938261.31999999</v>
      </c>
      <c r="E296" s="92">
        <v>462775367.06000006</v>
      </c>
      <c r="F296" s="92">
        <v>462775367.06000006</v>
      </c>
    </row>
    <row r="297" spans="2:6">
      <c r="B297" s="93" t="s">
        <v>754</v>
      </c>
      <c r="C297" s="92">
        <v>1181126773</v>
      </c>
      <c r="D297" s="92">
        <v>661798577.69000018</v>
      </c>
      <c r="E297" s="92">
        <v>661463589.90999997</v>
      </c>
      <c r="F297" s="92">
        <v>661092942.47000015</v>
      </c>
    </row>
    <row r="298" spans="2:6">
      <c r="B298" s="93" t="s">
        <v>753</v>
      </c>
      <c r="C298" s="92">
        <v>1181126773</v>
      </c>
      <c r="D298" s="92">
        <v>661798577.69000018</v>
      </c>
      <c r="E298" s="92">
        <v>661463589.90999997</v>
      </c>
      <c r="F298" s="92">
        <v>661092942.47000015</v>
      </c>
    </row>
    <row r="299" spans="2:6">
      <c r="B299" s="93" t="s">
        <v>636</v>
      </c>
      <c r="C299" s="92">
        <v>70594062</v>
      </c>
      <c r="D299" s="92">
        <v>229679707.38999999</v>
      </c>
      <c r="E299" s="92">
        <v>50763082.979999997</v>
      </c>
      <c r="F299" s="92">
        <v>50361218.929999992</v>
      </c>
    </row>
    <row r="300" spans="2:6">
      <c r="B300" s="93" t="s">
        <v>752</v>
      </c>
      <c r="C300" s="92">
        <v>70594062</v>
      </c>
      <c r="D300" s="92">
        <v>229679707.38999999</v>
      </c>
      <c r="E300" s="92">
        <v>50763082.979999997</v>
      </c>
      <c r="F300" s="92">
        <v>50361218.929999992</v>
      </c>
    </row>
    <row r="301" spans="2:6">
      <c r="B301" s="94" t="s">
        <v>751</v>
      </c>
      <c r="C301" s="92">
        <v>70594062</v>
      </c>
      <c r="D301" s="92">
        <v>229679707.38999999</v>
      </c>
      <c r="E301" s="92">
        <v>50763082.979999997</v>
      </c>
      <c r="F301" s="92">
        <v>50361218.929999992</v>
      </c>
    </row>
    <row r="302" spans="2:6">
      <c r="B302" s="93" t="s">
        <v>750</v>
      </c>
      <c r="C302" s="92">
        <v>70594062</v>
      </c>
      <c r="D302" s="92">
        <v>229679707.38999999</v>
      </c>
      <c r="E302" s="92">
        <v>50763082.979999997</v>
      </c>
      <c r="F302" s="92">
        <v>50361218.929999992</v>
      </c>
    </row>
    <row r="303" spans="2:6">
      <c r="B303" s="98" t="s">
        <v>635</v>
      </c>
      <c r="C303" s="192">
        <v>2359343180</v>
      </c>
      <c r="D303" s="192">
        <v>1767226516.73</v>
      </c>
      <c r="E303" s="192">
        <v>1583446194.9000001</v>
      </c>
      <c r="F303" s="192">
        <v>1572875901.4400001</v>
      </c>
    </row>
    <row r="304" spans="2:6">
      <c r="B304" s="96" t="s">
        <v>749</v>
      </c>
      <c r="C304" s="95">
        <v>2359343180</v>
      </c>
      <c r="D304" s="95">
        <v>1767226516.73</v>
      </c>
      <c r="E304" s="95">
        <v>1583446194.9000001</v>
      </c>
      <c r="F304" s="95">
        <v>1572875901.4400001</v>
      </c>
    </row>
    <row r="305" spans="2:6">
      <c r="B305" s="94" t="s">
        <v>748</v>
      </c>
      <c r="C305" s="92">
        <v>2359343180</v>
      </c>
      <c r="D305" s="92">
        <v>1767226516.73</v>
      </c>
      <c r="E305" s="92">
        <v>1583446194.9000001</v>
      </c>
      <c r="F305" s="92">
        <v>1572875901.4400001</v>
      </c>
    </row>
    <row r="306" spans="2:6">
      <c r="B306" s="93" t="s">
        <v>747</v>
      </c>
      <c r="C306" s="92">
        <v>931243180</v>
      </c>
      <c r="D306" s="92">
        <v>718722570.11000013</v>
      </c>
      <c r="E306" s="92">
        <v>554007452.89999998</v>
      </c>
      <c r="F306" s="92">
        <v>544545348.19000006</v>
      </c>
    </row>
    <row r="307" spans="2:6">
      <c r="B307" s="93" t="s">
        <v>746</v>
      </c>
      <c r="C307" s="92">
        <v>24500000</v>
      </c>
      <c r="D307" s="92">
        <v>1899800</v>
      </c>
      <c r="E307" s="92">
        <v>1385400</v>
      </c>
      <c r="F307" s="92">
        <v>1347400</v>
      </c>
    </row>
    <row r="308" spans="2:6">
      <c r="B308" s="93" t="s">
        <v>745</v>
      </c>
      <c r="C308" s="92">
        <v>1364200000</v>
      </c>
      <c r="D308" s="92">
        <v>1039195728.1299999</v>
      </c>
      <c r="E308" s="92">
        <v>1021637123.5500001</v>
      </c>
      <c r="F308" s="92">
        <v>1021006934.7899998</v>
      </c>
    </row>
    <row r="309" spans="2:6">
      <c r="B309" s="93" t="s">
        <v>744</v>
      </c>
      <c r="C309" s="92">
        <v>39400000</v>
      </c>
      <c r="D309" s="92">
        <v>7408418.4900000002</v>
      </c>
      <c r="E309" s="92">
        <v>6416218.4499999993</v>
      </c>
      <c r="F309" s="92">
        <v>5976218.4600000009</v>
      </c>
    </row>
    <row r="310" spans="2:6">
      <c r="B310" s="93" t="s">
        <v>634</v>
      </c>
      <c r="C310" s="92">
        <v>217317150</v>
      </c>
      <c r="D310" s="92">
        <v>167133105.69999996</v>
      </c>
      <c r="E310" s="92">
        <v>149152692.66999999</v>
      </c>
      <c r="F310" s="92">
        <v>148242886.44</v>
      </c>
    </row>
    <row r="311" spans="2:6">
      <c r="B311" s="93" t="s">
        <v>743</v>
      </c>
      <c r="C311" s="92">
        <v>217317150</v>
      </c>
      <c r="D311" s="92">
        <v>167133105.69999996</v>
      </c>
      <c r="E311" s="92">
        <v>149152692.66999999</v>
      </c>
      <c r="F311" s="92">
        <v>148242886.44</v>
      </c>
    </row>
    <row r="312" spans="2:6">
      <c r="B312" s="93" t="s">
        <v>742</v>
      </c>
      <c r="C312" s="92">
        <v>217317150</v>
      </c>
      <c r="D312" s="92">
        <v>167133105.69999996</v>
      </c>
      <c r="E312" s="92">
        <v>149152692.66999999</v>
      </c>
      <c r="F312" s="92">
        <v>148242886.44</v>
      </c>
    </row>
    <row r="313" spans="2:6">
      <c r="B313" s="94" t="s">
        <v>741</v>
      </c>
      <c r="C313" s="92">
        <v>213263533</v>
      </c>
      <c r="D313" s="92">
        <v>162266861.71999997</v>
      </c>
      <c r="E313" s="92">
        <v>144286448.69</v>
      </c>
      <c r="F313" s="92">
        <v>143376642.46000001</v>
      </c>
    </row>
    <row r="314" spans="2:6">
      <c r="B314" s="93" t="s">
        <v>697</v>
      </c>
      <c r="C314" s="92">
        <v>4053617</v>
      </c>
      <c r="D314" s="92">
        <v>4866243.9799999986</v>
      </c>
      <c r="E314" s="92">
        <v>4866243.9799999986</v>
      </c>
      <c r="F314" s="92">
        <v>4866243.9800000004</v>
      </c>
    </row>
    <row r="315" spans="2:6">
      <c r="B315" s="98" t="s">
        <v>633</v>
      </c>
      <c r="C315" s="192">
        <v>300000000</v>
      </c>
      <c r="D315" s="192">
        <v>265926233.03000006</v>
      </c>
      <c r="E315" s="192">
        <v>195425452.11000001</v>
      </c>
      <c r="F315" s="192">
        <v>189393024.65000004</v>
      </c>
    </row>
    <row r="316" spans="2:6">
      <c r="B316" s="96" t="s">
        <v>740</v>
      </c>
      <c r="C316" s="95">
        <v>300000000</v>
      </c>
      <c r="D316" s="95">
        <v>265926233.03000006</v>
      </c>
      <c r="E316" s="95">
        <v>195425452.11000001</v>
      </c>
      <c r="F316" s="95">
        <v>189393024.65000004</v>
      </c>
    </row>
    <row r="317" spans="2:6">
      <c r="B317" s="94" t="s">
        <v>739</v>
      </c>
      <c r="C317" s="92">
        <v>300000000</v>
      </c>
      <c r="D317" s="92">
        <v>265926233.03000006</v>
      </c>
      <c r="E317" s="92">
        <v>195425452.11000001</v>
      </c>
      <c r="F317" s="92">
        <v>189393024.65000004</v>
      </c>
    </row>
    <row r="318" spans="2:6">
      <c r="B318" s="93" t="s">
        <v>738</v>
      </c>
      <c r="C318" s="92">
        <v>300000000</v>
      </c>
      <c r="D318" s="92">
        <v>265926233.03000006</v>
      </c>
      <c r="E318" s="92">
        <v>195425452.11000001</v>
      </c>
      <c r="F318" s="92">
        <v>189393024.65000004</v>
      </c>
    </row>
    <row r="319" spans="2:6" ht="15" thickBot="1">
      <c r="B319" s="193" t="s">
        <v>75</v>
      </c>
      <c r="C319" s="193">
        <v>142703367995</v>
      </c>
      <c r="D319" s="193">
        <v>74136343963.690018</v>
      </c>
      <c r="E319" s="193">
        <v>68752074875.360031</v>
      </c>
      <c r="F319" s="193">
        <v>67772053188.390007</v>
      </c>
    </row>
    <row r="320" spans="2:6">
      <c r="B320" s="93"/>
      <c r="C320" s="92"/>
      <c r="D320" s="92"/>
      <c r="E320" s="92"/>
      <c r="F320" s="92"/>
    </row>
    <row r="321" spans="2:6">
      <c r="B321" s="167" t="s">
        <v>623</v>
      </c>
      <c r="C321" s="92"/>
      <c r="D321" s="92"/>
      <c r="E321" s="92"/>
      <c r="F321" s="92"/>
    </row>
    <row r="322" spans="2:6">
      <c r="B322" s="167" t="s">
        <v>622</v>
      </c>
      <c r="C322" s="92"/>
      <c r="D322" s="92"/>
      <c r="E322" s="92"/>
      <c r="F322" s="92"/>
    </row>
    <row r="323" spans="2:6">
      <c r="B323" s="167" t="s">
        <v>621</v>
      </c>
      <c r="C323" s="92"/>
      <c r="D323" s="92"/>
      <c r="E323" s="92"/>
      <c r="F323" s="92"/>
    </row>
    <row r="324" spans="2:6">
      <c r="B324" s="191"/>
      <c r="C324" s="95"/>
      <c r="D324" s="95"/>
      <c r="E324" s="95"/>
      <c r="F324" s="95"/>
    </row>
    <row r="325" spans="2:6">
      <c r="B325" s="96"/>
      <c r="C325" s="95"/>
      <c r="D325" s="95"/>
      <c r="E325" s="95"/>
      <c r="F325" s="95"/>
    </row>
    <row r="326" spans="2:6">
      <c r="B326" s="94"/>
      <c r="C326" s="92"/>
      <c r="D326" s="92"/>
      <c r="E326" s="92"/>
      <c r="F326" s="92"/>
    </row>
    <row r="327" spans="2:6">
      <c r="B327" s="93"/>
      <c r="C327" s="92"/>
      <c r="D327" s="92"/>
      <c r="E327" s="92"/>
      <c r="F327" s="92"/>
    </row>
    <row r="328" spans="2:6">
      <c r="B328" s="93"/>
      <c r="C328" s="92"/>
      <c r="D328" s="92"/>
      <c r="E328" s="92"/>
      <c r="F328" s="92"/>
    </row>
    <row r="329" spans="2:6">
      <c r="B329" s="93"/>
      <c r="C329" s="92"/>
      <c r="D329" s="92"/>
      <c r="E329" s="92"/>
      <c r="F329" s="92"/>
    </row>
    <row r="330" spans="2:6">
      <c r="B330" s="93"/>
      <c r="C330" s="92"/>
      <c r="D330" s="92"/>
      <c r="E330" s="92"/>
      <c r="F330" s="92"/>
    </row>
    <row r="331" spans="2:6">
      <c r="B331" s="93"/>
      <c r="C331" s="92"/>
      <c r="D331" s="92"/>
      <c r="E331" s="92"/>
      <c r="F331" s="92"/>
    </row>
    <row r="332" spans="2:6">
      <c r="B332" s="93"/>
      <c r="C332" s="92"/>
      <c r="D332" s="92"/>
      <c r="E332" s="92"/>
      <c r="F332" s="92"/>
    </row>
    <row r="333" spans="2:6">
      <c r="B333" s="93"/>
      <c r="C333" s="92"/>
      <c r="D333" s="92"/>
      <c r="E333" s="92"/>
      <c r="F333" s="92"/>
    </row>
    <row r="334" spans="2:6">
      <c r="B334" s="93"/>
      <c r="C334" s="92"/>
      <c r="D334" s="92"/>
      <c r="E334" s="92"/>
      <c r="F334" s="92"/>
    </row>
    <row r="335" spans="2:6">
      <c r="B335" s="94"/>
      <c r="C335" s="92"/>
      <c r="D335" s="92"/>
      <c r="E335" s="92"/>
      <c r="F335" s="92"/>
    </row>
    <row r="336" spans="2:6">
      <c r="B336" s="93"/>
      <c r="C336" s="92"/>
      <c r="D336" s="92"/>
      <c r="E336" s="92"/>
      <c r="F336" s="92"/>
    </row>
    <row r="337" spans="2:6">
      <c r="B337" s="93"/>
      <c r="C337" s="92"/>
      <c r="D337" s="92"/>
      <c r="E337" s="92"/>
      <c r="F337" s="92"/>
    </row>
    <row r="338" spans="2:6">
      <c r="B338" s="93"/>
      <c r="C338" s="92"/>
      <c r="D338" s="92"/>
      <c r="E338" s="92"/>
      <c r="F338" s="92"/>
    </row>
    <row r="339" spans="2:6">
      <c r="B339" s="94"/>
      <c r="C339" s="92"/>
      <c r="D339" s="92"/>
      <c r="E339" s="92"/>
      <c r="F339" s="92"/>
    </row>
    <row r="340" spans="2:6">
      <c r="B340" s="93"/>
      <c r="C340" s="92"/>
      <c r="D340" s="92"/>
      <c r="E340" s="92"/>
      <c r="F340" s="92"/>
    </row>
    <row r="341" spans="2:6">
      <c r="B341" s="94"/>
      <c r="C341" s="92"/>
      <c r="D341" s="92"/>
      <c r="E341" s="92"/>
      <c r="F341" s="92"/>
    </row>
    <row r="342" spans="2:6">
      <c r="B342" s="93"/>
      <c r="C342" s="92"/>
      <c r="D342" s="92"/>
      <c r="E342" s="92"/>
      <c r="F342" s="92"/>
    </row>
    <row r="343" spans="2:6">
      <c r="B343" s="191"/>
      <c r="C343" s="95"/>
      <c r="D343" s="95"/>
      <c r="E343" s="95"/>
      <c r="F343" s="95"/>
    </row>
    <row r="344" spans="2:6">
      <c r="B344" s="96"/>
      <c r="C344" s="95"/>
      <c r="D344" s="95"/>
      <c r="E344" s="95"/>
      <c r="F344" s="95"/>
    </row>
    <row r="345" spans="2:6">
      <c r="B345" s="94"/>
      <c r="C345" s="92"/>
      <c r="D345" s="92"/>
      <c r="E345" s="92"/>
      <c r="F345" s="92"/>
    </row>
    <row r="346" spans="2:6">
      <c r="B346" s="93"/>
      <c r="C346" s="92"/>
      <c r="D346" s="92"/>
      <c r="E346" s="92"/>
      <c r="F346" s="92"/>
    </row>
    <row r="347" spans="2:6">
      <c r="B347" s="93"/>
      <c r="C347" s="92"/>
      <c r="D347" s="92"/>
      <c r="E347" s="92"/>
      <c r="F347" s="92"/>
    </row>
    <row r="348" spans="2:6">
      <c r="B348" s="93"/>
      <c r="C348" s="92"/>
      <c r="D348" s="92"/>
      <c r="E348" s="92"/>
      <c r="F348" s="92"/>
    </row>
    <row r="349" spans="2:6">
      <c r="B349" s="93"/>
      <c r="C349" s="92"/>
      <c r="D349" s="92"/>
      <c r="E349" s="92"/>
      <c r="F349" s="92"/>
    </row>
    <row r="350" spans="2:6">
      <c r="B350" s="93"/>
      <c r="C350" s="92"/>
      <c r="D350" s="92"/>
      <c r="E350" s="92"/>
      <c r="F350" s="92"/>
    </row>
    <row r="351" spans="2:6">
      <c r="B351" s="93"/>
      <c r="C351" s="92"/>
      <c r="D351" s="92"/>
      <c r="E351" s="92"/>
      <c r="F351" s="92"/>
    </row>
    <row r="352" spans="2:6">
      <c r="B352" s="93"/>
      <c r="C352" s="92"/>
      <c r="D352" s="92"/>
      <c r="E352" s="92"/>
      <c r="F352" s="92"/>
    </row>
    <row r="353" spans="2:6">
      <c r="B353" s="93"/>
      <c r="C353" s="92"/>
      <c r="D353" s="92"/>
      <c r="E353" s="92"/>
      <c r="F353" s="92"/>
    </row>
    <row r="354" spans="2:6">
      <c r="B354" s="93"/>
      <c r="C354" s="92"/>
      <c r="D354" s="92"/>
      <c r="E354" s="92"/>
      <c r="F354" s="92"/>
    </row>
    <row r="355" spans="2:6">
      <c r="B355" s="93"/>
      <c r="C355" s="92"/>
      <c r="D355" s="92"/>
      <c r="E355" s="92"/>
      <c r="F355" s="92"/>
    </row>
    <row r="356" spans="2:6">
      <c r="B356" s="93"/>
      <c r="C356" s="92"/>
      <c r="D356" s="92"/>
      <c r="E356" s="92"/>
      <c r="F356" s="92"/>
    </row>
    <row r="357" spans="2:6">
      <c r="B357" s="93"/>
      <c r="C357" s="92"/>
      <c r="D357" s="92"/>
      <c r="E357" s="92"/>
      <c r="F357" s="92"/>
    </row>
    <row r="358" spans="2:6">
      <c r="B358" s="93"/>
      <c r="C358" s="92"/>
      <c r="D358" s="92"/>
      <c r="E358" s="92"/>
      <c r="F358" s="92"/>
    </row>
    <row r="359" spans="2:6">
      <c r="B359" s="94"/>
      <c r="C359" s="92"/>
      <c r="D359" s="92"/>
      <c r="E359" s="92"/>
      <c r="F359" s="92"/>
    </row>
    <row r="360" spans="2:6">
      <c r="B360" s="93"/>
      <c r="C360" s="92"/>
      <c r="D360" s="92"/>
      <c r="E360" s="92"/>
      <c r="F360" s="92"/>
    </row>
    <row r="361" spans="2:6">
      <c r="B361" s="94"/>
      <c r="C361" s="92"/>
      <c r="D361" s="92"/>
      <c r="E361" s="92"/>
      <c r="F361" s="92"/>
    </row>
    <row r="362" spans="2:6">
      <c r="B362" s="93"/>
      <c r="C362" s="92"/>
      <c r="D362" s="92"/>
      <c r="E362" s="92"/>
      <c r="F362" s="92"/>
    </row>
    <row r="363" spans="2:6">
      <c r="B363" s="94"/>
      <c r="C363" s="92"/>
      <c r="D363" s="92"/>
      <c r="E363" s="92"/>
      <c r="F363" s="92"/>
    </row>
    <row r="364" spans="2:6">
      <c r="B364" s="93"/>
      <c r="C364" s="92"/>
      <c r="D364" s="92"/>
      <c r="E364" s="92"/>
      <c r="F364" s="92"/>
    </row>
    <row r="365" spans="2:6">
      <c r="B365" s="94"/>
      <c r="C365" s="92"/>
      <c r="D365" s="92"/>
      <c r="E365" s="92"/>
      <c r="F365" s="92"/>
    </row>
    <row r="366" spans="2:6">
      <c r="B366" s="93"/>
      <c r="C366" s="92"/>
      <c r="D366" s="92"/>
      <c r="E366" s="92"/>
      <c r="F366" s="92"/>
    </row>
    <row r="367" spans="2:6">
      <c r="B367" s="94"/>
      <c r="C367" s="92"/>
      <c r="D367" s="92"/>
      <c r="E367" s="92"/>
      <c r="F367" s="92"/>
    </row>
    <row r="368" spans="2:6">
      <c r="B368" s="93"/>
      <c r="C368" s="92"/>
      <c r="D368" s="92"/>
      <c r="E368" s="92"/>
      <c r="F368" s="92"/>
    </row>
    <row r="369" spans="2:6">
      <c r="B369" s="94"/>
      <c r="C369" s="92"/>
      <c r="D369" s="92"/>
      <c r="E369" s="92"/>
      <c r="F369" s="92"/>
    </row>
    <row r="370" spans="2:6">
      <c r="B370" s="93"/>
      <c r="C370" s="92"/>
      <c r="D370" s="92"/>
      <c r="E370" s="92"/>
      <c r="F370" s="92"/>
    </row>
    <row r="371" spans="2:6">
      <c r="B371" s="191"/>
      <c r="C371" s="95"/>
      <c r="D371" s="95"/>
      <c r="E371" s="95"/>
      <c r="F371" s="95"/>
    </row>
    <row r="372" spans="2:6">
      <c r="B372" s="96"/>
      <c r="C372" s="95"/>
      <c r="D372" s="95"/>
      <c r="E372" s="95"/>
      <c r="F372" s="95"/>
    </row>
    <row r="373" spans="2:6">
      <c r="B373" s="94"/>
      <c r="C373" s="92"/>
      <c r="D373" s="92"/>
      <c r="E373" s="92"/>
      <c r="F373" s="92"/>
    </row>
    <row r="374" spans="2:6">
      <c r="B374" s="93"/>
      <c r="C374" s="92"/>
      <c r="D374" s="92"/>
      <c r="E374" s="92"/>
      <c r="F374" s="92"/>
    </row>
    <row r="375" spans="2:6">
      <c r="B375" s="93"/>
      <c r="C375" s="92"/>
      <c r="D375" s="92"/>
      <c r="E375" s="92"/>
      <c r="F375" s="92"/>
    </row>
    <row r="376" spans="2:6">
      <c r="B376" s="93"/>
      <c r="C376" s="92"/>
      <c r="D376" s="92"/>
      <c r="E376" s="92"/>
      <c r="F376" s="92"/>
    </row>
    <row r="377" spans="2:6">
      <c r="B377" s="93"/>
      <c r="C377" s="92"/>
      <c r="D377" s="92"/>
      <c r="E377" s="92"/>
      <c r="F377" s="92"/>
    </row>
    <row r="378" spans="2:6">
      <c r="B378" s="93"/>
      <c r="C378" s="92"/>
      <c r="D378" s="92"/>
      <c r="E378" s="92"/>
      <c r="F378" s="92"/>
    </row>
    <row r="379" spans="2:6">
      <c r="B379" s="93"/>
      <c r="C379" s="92"/>
      <c r="D379" s="92"/>
      <c r="E379" s="92"/>
      <c r="F379" s="92"/>
    </row>
    <row r="380" spans="2:6">
      <c r="B380" s="93"/>
      <c r="C380" s="92"/>
      <c r="D380" s="92"/>
      <c r="E380" s="92"/>
      <c r="F380" s="92"/>
    </row>
    <row r="381" spans="2:6">
      <c r="B381" s="94"/>
      <c r="C381" s="92"/>
      <c r="D381" s="92"/>
      <c r="E381" s="92"/>
      <c r="F381" s="92"/>
    </row>
    <row r="382" spans="2:6">
      <c r="B382" s="93"/>
      <c r="C382" s="92"/>
      <c r="D382" s="92"/>
      <c r="E382" s="92"/>
      <c r="F382" s="92"/>
    </row>
    <row r="383" spans="2:6">
      <c r="B383" s="94"/>
      <c r="C383" s="92"/>
      <c r="D383" s="92"/>
      <c r="E383" s="92"/>
      <c r="F383" s="92"/>
    </row>
    <row r="384" spans="2:6">
      <c r="B384" s="93"/>
      <c r="C384" s="92"/>
      <c r="D384" s="92"/>
      <c r="E384" s="92"/>
      <c r="F384" s="92"/>
    </row>
    <row r="385" spans="2:6">
      <c r="B385" s="94"/>
      <c r="C385" s="92"/>
      <c r="D385" s="92"/>
      <c r="E385" s="92"/>
      <c r="F385" s="92"/>
    </row>
    <row r="386" spans="2:6">
      <c r="B386" s="93"/>
      <c r="C386" s="92"/>
      <c r="D386" s="92"/>
      <c r="E386" s="92"/>
      <c r="F386" s="92"/>
    </row>
    <row r="387" spans="2:6">
      <c r="B387" s="94"/>
      <c r="C387" s="92"/>
      <c r="D387" s="92"/>
      <c r="E387" s="92"/>
      <c r="F387" s="92"/>
    </row>
    <row r="388" spans="2:6">
      <c r="B388" s="93"/>
      <c r="C388" s="92"/>
      <c r="D388" s="92"/>
      <c r="E388" s="92"/>
      <c r="F388" s="92"/>
    </row>
    <row r="389" spans="2:6">
      <c r="B389" s="191"/>
      <c r="C389" s="95"/>
      <c r="D389" s="95"/>
      <c r="E389" s="95"/>
      <c r="F389" s="95"/>
    </row>
    <row r="390" spans="2:6">
      <c r="B390" s="96"/>
      <c r="C390" s="95"/>
      <c r="D390" s="95"/>
      <c r="E390" s="95"/>
      <c r="F390" s="95"/>
    </row>
    <row r="391" spans="2:6">
      <c r="B391" s="94"/>
      <c r="C391" s="92"/>
      <c r="D391" s="92"/>
      <c r="E391" s="92"/>
      <c r="F391" s="92"/>
    </row>
    <row r="392" spans="2:6">
      <c r="B392" s="93"/>
      <c r="C392" s="92"/>
      <c r="D392" s="92"/>
      <c r="E392" s="92"/>
      <c r="F392" s="92"/>
    </row>
    <row r="393" spans="2:6">
      <c r="B393" s="93"/>
      <c r="C393" s="92"/>
      <c r="D393" s="92"/>
      <c r="E393" s="92"/>
      <c r="F393" s="92"/>
    </row>
    <row r="394" spans="2:6">
      <c r="B394" s="93"/>
      <c r="C394" s="92"/>
      <c r="D394" s="92"/>
      <c r="E394" s="92"/>
      <c r="F394" s="92"/>
    </row>
    <row r="395" spans="2:6">
      <c r="B395" s="93"/>
      <c r="C395" s="92"/>
      <c r="D395" s="92"/>
      <c r="E395" s="92"/>
      <c r="F395" s="92"/>
    </row>
    <row r="396" spans="2:6">
      <c r="B396" s="94"/>
      <c r="C396" s="92"/>
      <c r="D396" s="92"/>
      <c r="E396" s="92"/>
      <c r="F396" s="92"/>
    </row>
    <row r="397" spans="2:6">
      <c r="B397" s="93"/>
      <c r="C397" s="92"/>
      <c r="D397" s="92"/>
      <c r="E397" s="92"/>
      <c r="F397" s="92"/>
    </row>
    <row r="398" spans="2:6">
      <c r="B398" s="191"/>
      <c r="C398" s="95"/>
      <c r="D398" s="95"/>
      <c r="E398" s="95"/>
      <c r="F398" s="95"/>
    </row>
    <row r="399" spans="2:6">
      <c r="B399" s="96"/>
      <c r="C399" s="95"/>
      <c r="D399" s="95"/>
      <c r="E399" s="95"/>
      <c r="F399" s="95"/>
    </row>
    <row r="400" spans="2:6">
      <c r="B400" s="94"/>
      <c r="C400" s="92"/>
      <c r="D400" s="92"/>
      <c r="E400" s="92"/>
      <c r="F400" s="92"/>
    </row>
    <row r="401" spans="2:6">
      <c r="B401" s="93"/>
      <c r="C401" s="92"/>
      <c r="D401" s="92"/>
      <c r="E401" s="92"/>
      <c r="F401" s="92"/>
    </row>
    <row r="402" spans="2:6">
      <c r="B402" s="93"/>
      <c r="C402" s="92"/>
      <c r="D402" s="92"/>
      <c r="E402" s="92"/>
      <c r="F402" s="92"/>
    </row>
    <row r="403" spans="2:6">
      <c r="B403" s="93"/>
      <c r="C403" s="92"/>
      <c r="D403" s="92"/>
      <c r="E403" s="92"/>
      <c r="F403" s="92"/>
    </row>
    <row r="404" spans="2:6">
      <c r="B404" s="93"/>
      <c r="C404" s="92"/>
      <c r="D404" s="92"/>
      <c r="E404" s="92"/>
      <c r="F404" s="92"/>
    </row>
    <row r="405" spans="2:6">
      <c r="B405" s="191"/>
      <c r="C405" s="95"/>
      <c r="D405" s="95"/>
      <c r="E405" s="95"/>
      <c r="F405" s="95"/>
    </row>
    <row r="406" spans="2:6">
      <c r="B406" s="96"/>
      <c r="C406" s="95"/>
      <c r="D406" s="95"/>
      <c r="E406" s="95"/>
      <c r="F406" s="95"/>
    </row>
    <row r="407" spans="2:6">
      <c r="B407" s="94"/>
      <c r="C407" s="92"/>
      <c r="D407" s="92"/>
      <c r="E407" s="92"/>
      <c r="F407" s="92"/>
    </row>
    <row r="408" spans="2:6">
      <c r="B408" s="93"/>
      <c r="C408" s="92"/>
      <c r="D408" s="92"/>
      <c r="E408" s="92"/>
      <c r="F408" s="92"/>
    </row>
    <row r="409" spans="2:6">
      <c r="B409" s="93"/>
      <c r="C409" s="92"/>
      <c r="D409" s="92"/>
      <c r="E409" s="92"/>
      <c r="F409" s="92"/>
    </row>
    <row r="410" spans="2:6">
      <c r="B410" s="93"/>
      <c r="C410" s="92"/>
      <c r="D410" s="92"/>
      <c r="E410" s="92"/>
      <c r="F410" s="92"/>
    </row>
    <row r="411" spans="2:6">
      <c r="B411" s="93"/>
      <c r="C411" s="92"/>
      <c r="D411" s="92"/>
      <c r="E411" s="92"/>
      <c r="F411" s="92"/>
    </row>
    <row r="412" spans="2:6">
      <c r="B412" s="93"/>
      <c r="C412" s="92"/>
      <c r="D412" s="92"/>
      <c r="E412" s="92"/>
      <c r="F412" s="92"/>
    </row>
    <row r="413" spans="2:6">
      <c r="B413" s="93"/>
      <c r="C413" s="92"/>
      <c r="D413" s="92"/>
      <c r="E413" s="92"/>
      <c r="F413" s="92"/>
    </row>
    <row r="414" spans="2:6">
      <c r="B414" s="93"/>
      <c r="C414" s="92"/>
      <c r="D414" s="92"/>
      <c r="E414" s="92"/>
      <c r="F414" s="92"/>
    </row>
    <row r="415" spans="2:6">
      <c r="B415" s="191"/>
      <c r="C415" s="95"/>
      <c r="D415" s="95"/>
      <c r="E415" s="95"/>
      <c r="F415" s="95"/>
    </row>
    <row r="416" spans="2:6">
      <c r="B416" s="96"/>
      <c r="C416" s="95"/>
      <c r="D416" s="95"/>
      <c r="E416" s="95"/>
      <c r="F416" s="95"/>
    </row>
    <row r="417" spans="2:6">
      <c r="B417" s="94"/>
      <c r="C417" s="92"/>
      <c r="D417" s="92"/>
      <c r="E417" s="92"/>
      <c r="F417" s="92"/>
    </row>
    <row r="418" spans="2:6">
      <c r="B418" s="93"/>
      <c r="C418" s="92"/>
      <c r="D418" s="92"/>
      <c r="E418" s="92"/>
      <c r="F418" s="92"/>
    </row>
    <row r="419" spans="2:6">
      <c r="B419" s="93"/>
      <c r="C419" s="92"/>
      <c r="D419" s="92"/>
      <c r="E419" s="92"/>
      <c r="F419" s="92"/>
    </row>
    <row r="420" spans="2:6">
      <c r="B420" s="93"/>
      <c r="C420" s="92"/>
      <c r="D420" s="92"/>
      <c r="E420" s="92"/>
      <c r="F420" s="92"/>
    </row>
    <row r="421" spans="2:6">
      <c r="B421" s="93"/>
      <c r="C421" s="92"/>
      <c r="D421" s="92"/>
      <c r="E421" s="92"/>
      <c r="F421" s="92"/>
    </row>
    <row r="422" spans="2:6">
      <c r="B422" s="93"/>
      <c r="C422" s="92"/>
      <c r="D422" s="92"/>
      <c r="E422" s="92"/>
      <c r="F422" s="92"/>
    </row>
    <row r="423" spans="2:6">
      <c r="B423" s="93"/>
      <c r="C423" s="92"/>
      <c r="D423" s="92"/>
      <c r="E423" s="92"/>
      <c r="F423" s="92"/>
    </row>
    <row r="424" spans="2:6">
      <c r="B424" s="94"/>
      <c r="C424" s="92"/>
      <c r="D424" s="92"/>
      <c r="E424" s="92"/>
      <c r="F424" s="92"/>
    </row>
    <row r="425" spans="2:6">
      <c r="B425" s="93"/>
      <c r="C425" s="92"/>
      <c r="D425" s="92"/>
      <c r="E425" s="92"/>
      <c r="F425" s="92"/>
    </row>
    <row r="426" spans="2:6">
      <c r="B426" s="94"/>
      <c r="C426" s="92"/>
      <c r="D426" s="92"/>
      <c r="E426" s="92"/>
      <c r="F426" s="92"/>
    </row>
    <row r="427" spans="2:6">
      <c r="B427" s="93"/>
      <c r="C427" s="92"/>
      <c r="D427" s="92"/>
      <c r="E427" s="92"/>
      <c r="F427" s="92"/>
    </row>
    <row r="428" spans="2:6">
      <c r="B428" s="94"/>
      <c r="C428" s="92"/>
      <c r="D428" s="92"/>
      <c r="E428" s="92"/>
      <c r="F428" s="92"/>
    </row>
    <row r="429" spans="2:6">
      <c r="B429" s="93"/>
      <c r="C429" s="92"/>
      <c r="D429" s="92"/>
      <c r="E429" s="92"/>
      <c r="F429" s="92"/>
    </row>
    <row r="430" spans="2:6">
      <c r="B430" s="191"/>
      <c r="C430" s="95"/>
      <c r="D430" s="95"/>
      <c r="E430" s="95"/>
      <c r="F430" s="95"/>
    </row>
    <row r="431" spans="2:6">
      <c r="B431" s="96"/>
      <c r="C431" s="95"/>
      <c r="D431" s="95"/>
      <c r="E431" s="95"/>
      <c r="F431" s="95"/>
    </row>
    <row r="432" spans="2:6">
      <c r="B432" s="94"/>
      <c r="C432" s="92"/>
      <c r="D432" s="92"/>
      <c r="E432" s="92"/>
      <c r="F432" s="92"/>
    </row>
    <row r="433" spans="2:6">
      <c r="B433" s="93"/>
      <c r="C433" s="92"/>
      <c r="D433" s="92"/>
      <c r="E433" s="92"/>
      <c r="F433" s="92"/>
    </row>
    <row r="434" spans="2:6">
      <c r="B434" s="93"/>
      <c r="C434" s="92"/>
      <c r="D434" s="92"/>
      <c r="E434" s="92"/>
      <c r="F434" s="92"/>
    </row>
    <row r="435" spans="2:6">
      <c r="B435" s="191"/>
      <c r="C435" s="95"/>
      <c r="D435" s="95"/>
      <c r="E435" s="95"/>
      <c r="F435" s="95"/>
    </row>
    <row r="436" spans="2:6">
      <c r="B436" s="96"/>
      <c r="C436" s="95"/>
      <c r="D436" s="95"/>
      <c r="E436" s="95"/>
      <c r="F436" s="95"/>
    </row>
    <row r="437" spans="2:6">
      <c r="B437" s="94"/>
      <c r="C437" s="92"/>
      <c r="D437" s="92"/>
      <c r="E437" s="92"/>
      <c r="F437" s="92"/>
    </row>
    <row r="438" spans="2:6">
      <c r="B438" s="93"/>
      <c r="C438" s="92"/>
      <c r="D438" s="92"/>
      <c r="E438" s="92"/>
      <c r="F438" s="92"/>
    </row>
    <row r="439" spans="2:6">
      <c r="B439" s="93"/>
      <c r="C439" s="92"/>
      <c r="D439" s="92"/>
      <c r="E439" s="92"/>
      <c r="F439" s="92"/>
    </row>
    <row r="440" spans="2:6">
      <c r="B440" s="93"/>
      <c r="C440" s="92"/>
      <c r="D440" s="92"/>
      <c r="E440" s="92"/>
      <c r="F440" s="92"/>
    </row>
    <row r="441" spans="2:6">
      <c r="B441" s="93"/>
      <c r="C441" s="92"/>
      <c r="D441" s="92"/>
      <c r="E441" s="92"/>
      <c r="F441" s="92"/>
    </row>
    <row r="442" spans="2:6">
      <c r="B442" s="93"/>
      <c r="C442" s="92"/>
      <c r="D442" s="92"/>
      <c r="E442" s="92"/>
      <c r="F442" s="92"/>
    </row>
    <row r="443" spans="2:6">
      <c r="B443" s="93"/>
      <c r="C443" s="92"/>
      <c r="D443" s="92"/>
      <c r="E443" s="92"/>
      <c r="F443" s="92"/>
    </row>
    <row r="444" spans="2:6">
      <c r="B444" s="93"/>
      <c r="C444" s="92"/>
      <c r="D444" s="92"/>
      <c r="E444" s="92"/>
      <c r="F444" s="92"/>
    </row>
    <row r="445" spans="2:6">
      <c r="B445" s="93"/>
      <c r="C445" s="92"/>
      <c r="D445" s="92"/>
      <c r="E445" s="92"/>
      <c r="F445" s="92"/>
    </row>
    <row r="446" spans="2:6">
      <c r="B446" s="93"/>
      <c r="C446" s="92"/>
      <c r="D446" s="92"/>
      <c r="E446" s="92"/>
      <c r="F446" s="92"/>
    </row>
    <row r="447" spans="2:6">
      <c r="B447" s="93"/>
      <c r="C447" s="92"/>
      <c r="D447" s="92"/>
      <c r="E447" s="92"/>
      <c r="F447" s="92"/>
    </row>
    <row r="448" spans="2:6">
      <c r="B448" s="94"/>
      <c r="C448" s="92"/>
      <c r="D448" s="92"/>
      <c r="E448" s="92"/>
      <c r="F448" s="92"/>
    </row>
    <row r="449" spans="2:6">
      <c r="B449" s="93"/>
      <c r="C449" s="92"/>
      <c r="D449" s="92"/>
      <c r="E449" s="92"/>
      <c r="F449" s="92"/>
    </row>
    <row r="450" spans="2:6">
      <c r="B450" s="191"/>
      <c r="C450" s="95"/>
      <c r="D450" s="95"/>
      <c r="E450" s="95"/>
      <c r="F450" s="95"/>
    </row>
    <row r="451" spans="2:6">
      <c r="B451" s="96"/>
      <c r="C451" s="95"/>
      <c r="D451" s="95"/>
      <c r="E451" s="95"/>
      <c r="F451" s="95"/>
    </row>
    <row r="452" spans="2:6">
      <c r="B452" s="94"/>
      <c r="C452" s="92"/>
      <c r="D452" s="92"/>
      <c r="E452" s="92"/>
      <c r="F452" s="92"/>
    </row>
    <row r="453" spans="2:6">
      <c r="B453" s="93"/>
      <c r="C453" s="92"/>
      <c r="D453" s="92"/>
      <c r="E453" s="92"/>
      <c r="F453" s="92"/>
    </row>
    <row r="454" spans="2:6">
      <c r="B454" s="93"/>
      <c r="C454" s="92"/>
      <c r="D454" s="92"/>
      <c r="E454" s="92"/>
      <c r="F454" s="92"/>
    </row>
    <row r="455" spans="2:6">
      <c r="B455" s="93"/>
      <c r="C455" s="92"/>
      <c r="D455" s="92"/>
      <c r="E455" s="92"/>
      <c r="F455" s="92"/>
    </row>
    <row r="456" spans="2:6">
      <c r="B456" s="93"/>
      <c r="C456" s="92"/>
      <c r="D456" s="92"/>
      <c r="E456" s="92"/>
      <c r="F456" s="92"/>
    </row>
    <row r="457" spans="2:6">
      <c r="B457" s="93"/>
      <c r="C457" s="92"/>
      <c r="D457" s="92"/>
      <c r="E457" s="92"/>
      <c r="F457" s="92"/>
    </row>
    <row r="458" spans="2:6">
      <c r="B458" s="94"/>
      <c r="C458" s="92"/>
      <c r="D458" s="92"/>
      <c r="E458" s="92"/>
      <c r="F458" s="92"/>
    </row>
    <row r="459" spans="2:6">
      <c r="B459" s="93"/>
      <c r="C459" s="92"/>
      <c r="D459" s="92"/>
      <c r="E459" s="92"/>
      <c r="F459" s="92"/>
    </row>
    <row r="460" spans="2:6">
      <c r="B460" s="94"/>
      <c r="C460" s="92"/>
      <c r="D460" s="92"/>
      <c r="E460" s="92"/>
      <c r="F460" s="92"/>
    </row>
    <row r="461" spans="2:6">
      <c r="B461" s="93"/>
      <c r="C461" s="92"/>
      <c r="D461" s="92"/>
      <c r="E461" s="92"/>
      <c r="F461" s="92"/>
    </row>
    <row r="462" spans="2:6">
      <c r="B462" s="94"/>
      <c r="C462" s="92"/>
      <c r="D462" s="92"/>
      <c r="E462" s="92"/>
      <c r="F462" s="92"/>
    </row>
    <row r="463" spans="2:6">
      <c r="B463" s="93"/>
      <c r="C463" s="92"/>
      <c r="D463" s="92"/>
      <c r="E463" s="92"/>
      <c r="F463" s="92"/>
    </row>
    <row r="464" spans="2:6">
      <c r="B464" s="191"/>
      <c r="C464" s="95"/>
      <c r="D464" s="95"/>
      <c r="E464" s="95"/>
      <c r="F464" s="95"/>
    </row>
    <row r="465" spans="2:6">
      <c r="B465" s="96"/>
      <c r="C465" s="95"/>
      <c r="D465" s="95"/>
      <c r="E465" s="95"/>
      <c r="F465" s="95"/>
    </row>
    <row r="466" spans="2:6">
      <c r="B466" s="94"/>
      <c r="C466" s="92"/>
      <c r="D466" s="92"/>
      <c r="E466" s="92"/>
      <c r="F466" s="92"/>
    </row>
    <row r="467" spans="2:6">
      <c r="B467" s="93"/>
      <c r="C467" s="92"/>
      <c r="D467" s="92"/>
      <c r="E467" s="92"/>
      <c r="F467" s="92"/>
    </row>
    <row r="468" spans="2:6">
      <c r="B468" s="93"/>
      <c r="C468" s="92"/>
      <c r="D468" s="92"/>
      <c r="E468" s="92"/>
      <c r="F468" s="92"/>
    </row>
    <row r="469" spans="2:6">
      <c r="B469" s="93"/>
      <c r="C469" s="92"/>
      <c r="D469" s="92"/>
      <c r="E469" s="92"/>
      <c r="F469" s="92"/>
    </row>
    <row r="470" spans="2:6">
      <c r="B470" s="93"/>
      <c r="C470" s="92"/>
      <c r="D470" s="92"/>
      <c r="E470" s="92"/>
      <c r="F470" s="92"/>
    </row>
    <row r="471" spans="2:6">
      <c r="B471" s="93"/>
      <c r="C471" s="92"/>
      <c r="D471" s="92"/>
      <c r="E471" s="92"/>
      <c r="F471" s="92"/>
    </row>
    <row r="472" spans="2:6">
      <c r="B472" s="93"/>
      <c r="C472" s="92"/>
      <c r="D472" s="92"/>
      <c r="E472" s="92"/>
      <c r="F472" s="92"/>
    </row>
    <row r="473" spans="2:6">
      <c r="B473" s="94"/>
      <c r="C473" s="92"/>
      <c r="D473" s="92"/>
      <c r="E473" s="92"/>
      <c r="F473" s="92"/>
    </row>
    <row r="474" spans="2:6">
      <c r="B474" s="93"/>
      <c r="C474" s="92"/>
      <c r="D474" s="92"/>
      <c r="E474" s="92"/>
      <c r="F474" s="92"/>
    </row>
    <row r="475" spans="2:6">
      <c r="B475" s="94"/>
      <c r="C475" s="92"/>
      <c r="D475" s="92"/>
      <c r="E475" s="92"/>
      <c r="F475" s="92"/>
    </row>
    <row r="476" spans="2:6">
      <c r="B476" s="93"/>
      <c r="C476" s="92"/>
      <c r="D476" s="92"/>
      <c r="E476" s="92"/>
      <c r="F476" s="92"/>
    </row>
    <row r="477" spans="2:6">
      <c r="B477" s="94"/>
      <c r="C477" s="92"/>
      <c r="D477" s="92"/>
      <c r="E477" s="92"/>
      <c r="F477" s="92"/>
    </row>
    <row r="478" spans="2:6">
      <c r="B478" s="93"/>
      <c r="C478" s="92"/>
      <c r="D478" s="92"/>
      <c r="E478" s="92"/>
      <c r="F478" s="92"/>
    </row>
    <row r="479" spans="2:6">
      <c r="B479" s="191"/>
      <c r="C479" s="95"/>
      <c r="D479" s="95"/>
      <c r="E479" s="95"/>
      <c r="F479" s="95"/>
    </row>
    <row r="480" spans="2:6">
      <c r="B480" s="96"/>
      <c r="C480" s="95"/>
      <c r="D480" s="95"/>
      <c r="E480" s="95"/>
      <c r="F480" s="95"/>
    </row>
    <row r="481" spans="2:6">
      <c r="B481" s="94"/>
      <c r="C481" s="92"/>
      <c r="D481" s="92"/>
      <c r="E481" s="92"/>
      <c r="F481" s="92"/>
    </row>
    <row r="482" spans="2:6">
      <c r="B482" s="93"/>
      <c r="C482" s="92"/>
      <c r="D482" s="92"/>
      <c r="E482" s="92"/>
      <c r="F482" s="92"/>
    </row>
    <row r="483" spans="2:6">
      <c r="B483" s="93"/>
      <c r="C483" s="92"/>
      <c r="D483" s="92"/>
      <c r="E483" s="92"/>
      <c r="F483" s="92"/>
    </row>
    <row r="484" spans="2:6">
      <c r="B484" s="93"/>
      <c r="C484" s="92"/>
      <c r="D484" s="92"/>
      <c r="E484" s="92"/>
      <c r="F484" s="92"/>
    </row>
    <row r="485" spans="2:6">
      <c r="B485" s="94"/>
      <c r="C485" s="92"/>
      <c r="D485" s="92"/>
      <c r="E485" s="92"/>
      <c r="F485" s="92"/>
    </row>
    <row r="486" spans="2:6">
      <c r="B486" s="93"/>
      <c r="C486" s="92"/>
      <c r="D486" s="92"/>
      <c r="E486" s="92"/>
      <c r="F486" s="92"/>
    </row>
    <row r="487" spans="2:6">
      <c r="B487" s="94"/>
      <c r="C487" s="92"/>
      <c r="D487" s="92"/>
      <c r="E487" s="92"/>
      <c r="F487" s="92"/>
    </row>
    <row r="488" spans="2:6">
      <c r="B488" s="93"/>
      <c r="C488" s="92"/>
      <c r="D488" s="92"/>
      <c r="E488" s="92"/>
      <c r="F488" s="92"/>
    </row>
    <row r="489" spans="2:6">
      <c r="B489" s="191"/>
      <c r="C489" s="95"/>
      <c r="D489" s="95"/>
      <c r="E489" s="95"/>
      <c r="F489" s="95"/>
    </row>
    <row r="490" spans="2:6">
      <c r="B490" s="96"/>
      <c r="C490" s="95"/>
      <c r="D490" s="95"/>
      <c r="E490" s="95"/>
      <c r="F490" s="95"/>
    </row>
    <row r="491" spans="2:6">
      <c r="B491" s="94"/>
      <c r="C491" s="92"/>
      <c r="D491" s="92"/>
      <c r="E491" s="92"/>
      <c r="F491" s="92"/>
    </row>
    <row r="492" spans="2:6">
      <c r="B492" s="93"/>
      <c r="C492" s="92"/>
      <c r="D492" s="92"/>
      <c r="E492" s="92"/>
      <c r="F492" s="92"/>
    </row>
    <row r="493" spans="2:6">
      <c r="B493" s="93"/>
      <c r="C493" s="92"/>
      <c r="D493" s="92"/>
      <c r="E493" s="92"/>
      <c r="F493" s="92"/>
    </row>
    <row r="494" spans="2:6">
      <c r="B494" s="93"/>
      <c r="C494" s="92"/>
      <c r="D494" s="92"/>
      <c r="E494" s="92"/>
      <c r="F494" s="92"/>
    </row>
    <row r="495" spans="2:6">
      <c r="B495" s="93"/>
      <c r="C495" s="92"/>
      <c r="D495" s="92"/>
      <c r="E495" s="92"/>
      <c r="F495" s="92"/>
    </row>
    <row r="496" spans="2:6">
      <c r="B496" s="93"/>
      <c r="C496" s="92"/>
      <c r="D496" s="92"/>
      <c r="E496" s="92"/>
      <c r="F496" s="92"/>
    </row>
    <row r="497" spans="2:6">
      <c r="B497" s="93"/>
      <c r="C497" s="92"/>
      <c r="D497" s="92"/>
      <c r="E497" s="92"/>
      <c r="F497" s="92"/>
    </row>
    <row r="498" spans="2:6">
      <c r="B498" s="94"/>
      <c r="C498" s="92"/>
      <c r="D498" s="92"/>
      <c r="E498" s="92"/>
      <c r="F498" s="92"/>
    </row>
    <row r="499" spans="2:6">
      <c r="B499" s="93"/>
      <c r="C499" s="92"/>
      <c r="D499" s="92"/>
      <c r="E499" s="92"/>
      <c r="F499" s="92"/>
    </row>
    <row r="500" spans="2:6">
      <c r="B500" s="191"/>
      <c r="C500" s="95"/>
      <c r="D500" s="95"/>
      <c r="E500" s="95"/>
      <c r="F500" s="95"/>
    </row>
    <row r="501" spans="2:6">
      <c r="B501" s="96"/>
      <c r="C501" s="95"/>
      <c r="D501" s="95"/>
      <c r="E501" s="95"/>
      <c r="F501" s="95"/>
    </row>
    <row r="502" spans="2:6">
      <c r="B502" s="94"/>
      <c r="C502" s="92"/>
      <c r="D502" s="92"/>
      <c r="E502" s="92"/>
      <c r="F502" s="92"/>
    </row>
    <row r="503" spans="2:6">
      <c r="B503" s="93"/>
      <c r="C503" s="92"/>
      <c r="D503" s="92"/>
      <c r="E503" s="92"/>
      <c r="F503" s="92"/>
    </row>
    <row r="504" spans="2:6">
      <c r="B504" s="93"/>
      <c r="C504" s="92"/>
      <c r="D504" s="92"/>
      <c r="E504" s="92"/>
      <c r="F504" s="92"/>
    </row>
    <row r="505" spans="2:6">
      <c r="B505" s="93"/>
      <c r="C505" s="92"/>
      <c r="D505" s="92"/>
      <c r="E505" s="92"/>
      <c r="F505" s="92"/>
    </row>
    <row r="506" spans="2:6">
      <c r="B506" s="93"/>
      <c r="C506" s="92"/>
      <c r="D506" s="92"/>
      <c r="E506" s="92"/>
      <c r="F506" s="92"/>
    </row>
    <row r="507" spans="2:6">
      <c r="B507" s="191"/>
      <c r="C507" s="95"/>
      <c r="D507" s="95"/>
      <c r="E507" s="95"/>
      <c r="F507" s="95"/>
    </row>
    <row r="508" spans="2:6">
      <c r="B508" s="96"/>
      <c r="C508" s="95"/>
      <c r="D508" s="95"/>
      <c r="E508" s="95"/>
      <c r="F508" s="95"/>
    </row>
    <row r="509" spans="2:6">
      <c r="B509" s="94"/>
      <c r="C509" s="92"/>
      <c r="D509" s="92"/>
      <c r="E509" s="92"/>
      <c r="F509" s="92"/>
    </row>
    <row r="510" spans="2:6">
      <c r="B510" s="93"/>
      <c r="C510" s="92"/>
      <c r="D510" s="92"/>
      <c r="E510" s="92"/>
      <c r="F510" s="92"/>
    </row>
    <row r="511" spans="2:6">
      <c r="B511" s="93"/>
      <c r="C511" s="92"/>
      <c r="D511" s="92"/>
      <c r="E511" s="92"/>
      <c r="F511" s="92"/>
    </row>
    <row r="512" spans="2:6">
      <c r="B512" s="93"/>
      <c r="C512" s="92"/>
      <c r="D512" s="92"/>
      <c r="E512" s="92"/>
      <c r="F512" s="92"/>
    </row>
    <row r="513" spans="2:6">
      <c r="B513" s="191"/>
      <c r="C513" s="95"/>
      <c r="D513" s="95"/>
      <c r="E513" s="95"/>
      <c r="F513" s="95"/>
    </row>
    <row r="514" spans="2:6">
      <c r="B514" s="96"/>
      <c r="C514" s="95"/>
      <c r="D514" s="95"/>
      <c r="E514" s="95"/>
      <c r="F514" s="95"/>
    </row>
    <row r="515" spans="2:6">
      <c r="B515" s="94"/>
      <c r="C515" s="92"/>
      <c r="D515" s="92"/>
      <c r="E515" s="92"/>
      <c r="F515" s="92"/>
    </row>
    <row r="516" spans="2:6">
      <c r="B516" s="93"/>
      <c r="C516" s="92"/>
      <c r="D516" s="92"/>
      <c r="E516" s="92"/>
      <c r="F516" s="92"/>
    </row>
    <row r="517" spans="2:6">
      <c r="B517" s="93"/>
      <c r="C517" s="92"/>
      <c r="D517" s="92"/>
      <c r="E517" s="92"/>
      <c r="F517" s="92"/>
    </row>
    <row r="518" spans="2:6">
      <c r="B518" s="93"/>
      <c r="C518" s="92"/>
      <c r="D518" s="92"/>
      <c r="E518" s="92"/>
      <c r="F518" s="92"/>
    </row>
    <row r="519" spans="2:6">
      <c r="B519" s="93"/>
      <c r="C519" s="92"/>
      <c r="D519" s="92"/>
      <c r="E519" s="92"/>
      <c r="F519" s="92"/>
    </row>
    <row r="520" spans="2:6">
      <c r="B520" s="93"/>
      <c r="C520" s="92"/>
      <c r="D520" s="92"/>
      <c r="E520" s="92"/>
      <c r="F520" s="92"/>
    </row>
    <row r="521" spans="2:6">
      <c r="B521" s="191"/>
      <c r="C521" s="95"/>
      <c r="D521" s="95"/>
      <c r="E521" s="95"/>
      <c r="F521" s="95"/>
    </row>
    <row r="522" spans="2:6">
      <c r="B522" s="96"/>
      <c r="C522" s="95"/>
      <c r="D522" s="95"/>
      <c r="E522" s="95"/>
      <c r="F522" s="95"/>
    </row>
    <row r="523" spans="2:6">
      <c r="B523" s="94"/>
      <c r="C523" s="92"/>
      <c r="D523" s="92"/>
      <c r="E523" s="92"/>
      <c r="F523" s="92"/>
    </row>
    <row r="524" spans="2:6">
      <c r="B524" s="93"/>
      <c r="C524" s="92"/>
      <c r="D524" s="92"/>
      <c r="E524" s="92"/>
      <c r="F524" s="92"/>
    </row>
    <row r="525" spans="2:6">
      <c r="B525" s="93"/>
      <c r="C525" s="92"/>
      <c r="D525" s="92"/>
      <c r="E525" s="92"/>
      <c r="F525" s="92"/>
    </row>
    <row r="526" spans="2:6">
      <c r="B526" s="191"/>
      <c r="C526" s="95"/>
      <c r="D526" s="95"/>
      <c r="E526" s="95"/>
      <c r="F526" s="95"/>
    </row>
    <row r="527" spans="2:6">
      <c r="B527" s="96"/>
      <c r="C527" s="95"/>
      <c r="D527" s="95"/>
      <c r="E527" s="95"/>
      <c r="F527" s="95"/>
    </row>
    <row r="528" spans="2:6">
      <c r="B528" s="94"/>
      <c r="C528" s="92"/>
      <c r="D528" s="92"/>
      <c r="E528" s="92"/>
      <c r="F528" s="92"/>
    </row>
    <row r="529" spans="2:6">
      <c r="B529" s="93"/>
      <c r="C529" s="92"/>
      <c r="D529" s="92"/>
      <c r="E529" s="92"/>
      <c r="F529" s="92"/>
    </row>
    <row r="530" spans="2:6">
      <c r="B530" s="93"/>
      <c r="C530" s="92"/>
      <c r="D530" s="92"/>
      <c r="E530" s="92"/>
      <c r="F530" s="92"/>
    </row>
    <row r="531" spans="2:6">
      <c r="B531" s="191"/>
      <c r="C531" s="95"/>
      <c r="D531" s="95"/>
      <c r="E531" s="95"/>
      <c r="F531" s="95"/>
    </row>
    <row r="532" spans="2:6">
      <c r="B532" s="96"/>
      <c r="C532" s="95"/>
      <c r="D532" s="95"/>
      <c r="E532" s="95"/>
      <c r="F532" s="95"/>
    </row>
    <row r="533" spans="2:6">
      <c r="B533" s="94"/>
      <c r="C533" s="92"/>
      <c r="D533" s="92"/>
      <c r="E533" s="92"/>
      <c r="F533" s="92"/>
    </row>
    <row r="534" spans="2:6">
      <c r="B534" s="93"/>
      <c r="C534" s="92"/>
      <c r="D534" s="92"/>
      <c r="E534" s="92"/>
      <c r="F534" s="92"/>
    </row>
    <row r="535" spans="2:6">
      <c r="B535" s="93"/>
      <c r="C535" s="92"/>
      <c r="D535" s="92"/>
      <c r="E535" s="92"/>
      <c r="F535" s="92"/>
    </row>
    <row r="536" spans="2:6">
      <c r="B536" s="191"/>
      <c r="C536" s="95"/>
      <c r="D536" s="95"/>
      <c r="E536" s="95"/>
      <c r="F536" s="95"/>
    </row>
    <row r="537" spans="2:6">
      <c r="B537" s="96"/>
      <c r="C537" s="95"/>
      <c r="D537" s="95"/>
      <c r="E537" s="95"/>
      <c r="F537" s="95"/>
    </row>
    <row r="538" spans="2:6">
      <c r="B538" s="94"/>
      <c r="C538" s="92"/>
      <c r="D538" s="92"/>
      <c r="E538" s="92"/>
      <c r="F538" s="92"/>
    </row>
    <row r="539" spans="2:6">
      <c r="B539" s="93"/>
      <c r="C539" s="92"/>
      <c r="D539" s="92"/>
      <c r="E539" s="92"/>
      <c r="F539" s="92"/>
    </row>
    <row r="540" spans="2:6">
      <c r="B540" s="93"/>
      <c r="C540" s="92"/>
      <c r="D540" s="92"/>
      <c r="E540" s="92"/>
      <c r="F540" s="92"/>
    </row>
    <row r="541" spans="2:6">
      <c r="B541" s="191"/>
      <c r="C541" s="95"/>
      <c r="D541" s="95"/>
      <c r="E541" s="95"/>
      <c r="F541" s="95"/>
    </row>
    <row r="542" spans="2:6">
      <c r="B542" s="96"/>
      <c r="C542" s="95"/>
      <c r="D542" s="95"/>
      <c r="E542" s="95"/>
      <c r="F542" s="95"/>
    </row>
    <row r="543" spans="2:6">
      <c r="B543" s="94"/>
      <c r="C543" s="92"/>
      <c r="D543" s="92"/>
      <c r="E543" s="92"/>
      <c r="F543" s="92"/>
    </row>
    <row r="544" spans="2:6">
      <c r="B544" s="93"/>
      <c r="C544" s="92"/>
      <c r="D544" s="92"/>
      <c r="E544" s="92"/>
      <c r="F544" s="92"/>
    </row>
    <row r="545" spans="2:6">
      <c r="B545" s="191"/>
      <c r="C545" s="95"/>
      <c r="D545" s="95"/>
      <c r="E545" s="95"/>
      <c r="F545" s="95"/>
    </row>
    <row r="546" spans="2:6">
      <c r="B546" s="96"/>
      <c r="C546" s="95"/>
      <c r="D546" s="95"/>
      <c r="E546" s="95"/>
      <c r="F546" s="95"/>
    </row>
    <row r="547" spans="2:6">
      <c r="B547" s="94"/>
      <c r="C547" s="92"/>
      <c r="D547" s="92"/>
      <c r="E547" s="92"/>
      <c r="F547" s="92"/>
    </row>
    <row r="548" spans="2:6">
      <c r="B548" s="93"/>
      <c r="C548" s="92"/>
      <c r="D548" s="92"/>
      <c r="E548" s="92"/>
      <c r="F548" s="92"/>
    </row>
    <row r="549" spans="2:6">
      <c r="B549" s="93"/>
      <c r="C549" s="92"/>
      <c r="D549" s="92"/>
      <c r="E549" s="92"/>
      <c r="F549" s="92"/>
    </row>
    <row r="550" spans="2:6">
      <c r="B550" s="93"/>
      <c r="C550" s="92"/>
      <c r="D550" s="92"/>
      <c r="E550" s="92"/>
      <c r="F550" s="92"/>
    </row>
    <row r="551" spans="2:6">
      <c r="B551" s="93"/>
      <c r="C551" s="92"/>
      <c r="D551" s="92"/>
      <c r="E551" s="92"/>
      <c r="F551" s="92"/>
    </row>
    <row r="552" spans="2:6">
      <c r="B552" s="96"/>
      <c r="C552" s="95"/>
      <c r="D552" s="95"/>
      <c r="E552" s="95"/>
      <c r="F552" s="95"/>
    </row>
    <row r="553" spans="2:6">
      <c r="B553" s="94"/>
      <c r="C553" s="92"/>
      <c r="D553" s="92"/>
      <c r="E553" s="92"/>
      <c r="F553" s="92"/>
    </row>
    <row r="554" spans="2:6">
      <c r="B554" s="93"/>
      <c r="C554" s="92"/>
      <c r="D554" s="92"/>
      <c r="E554" s="92"/>
      <c r="F554" s="92"/>
    </row>
    <row r="555" spans="2:6">
      <c r="B555" s="95"/>
      <c r="C555" s="95"/>
      <c r="D555" s="95"/>
      <c r="E555" s="95"/>
      <c r="F555" s="95"/>
    </row>
  </sheetData>
  <mergeCells count="7">
    <mergeCell ref="F5:F7"/>
    <mergeCell ref="B3:E3"/>
    <mergeCell ref="B4:E4"/>
    <mergeCell ref="B5:B6"/>
    <mergeCell ref="C5:C7"/>
    <mergeCell ref="D5:D7"/>
    <mergeCell ref="E5:E7"/>
  </mergeCells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40249-3953-4EB1-B84E-55D4E447723C}">
  <dimension ref="B3:G555"/>
  <sheetViews>
    <sheetView showGridLines="0" zoomScale="86" zoomScaleNormal="86" workbookViewId="0">
      <selection activeCell="B8" sqref="B8:F16"/>
    </sheetView>
  </sheetViews>
  <sheetFormatPr baseColWidth="10" defaultColWidth="9.109375" defaultRowHeight="14.4"/>
  <cols>
    <col min="1" max="1" width="9.109375" style="7"/>
    <col min="2" max="2" width="137.33203125" style="7" bestFit="1" customWidth="1"/>
    <col min="3" max="3" width="27.44140625" style="7" customWidth="1"/>
    <col min="4" max="4" width="22.33203125" style="7" customWidth="1"/>
    <col min="5" max="5" width="20.109375" style="7" customWidth="1"/>
    <col min="6" max="6" width="13.109375" style="7" bestFit="1" customWidth="1"/>
    <col min="7" max="7" width="9.109375" style="7"/>
    <col min="8" max="8" width="19.88671875" style="7" bestFit="1" customWidth="1"/>
    <col min="9" max="9" width="18" style="7" bestFit="1" customWidth="1"/>
    <col min="10" max="10" width="17.109375" style="7" bestFit="1" customWidth="1"/>
    <col min="11" max="11" width="17.6640625" style="7" bestFit="1" customWidth="1"/>
    <col min="12" max="16384" width="9.109375" style="7"/>
  </cols>
  <sheetData>
    <row r="3" spans="2:6">
      <c r="B3" s="652" t="s">
        <v>732</v>
      </c>
      <c r="C3" s="652"/>
      <c r="D3" s="652"/>
      <c r="E3" s="652"/>
      <c r="F3" s="8"/>
    </row>
    <row r="4" spans="2:6" ht="15" thickBot="1">
      <c r="B4" s="811" t="s">
        <v>542</v>
      </c>
      <c r="C4" s="811"/>
      <c r="D4" s="811"/>
      <c r="E4" s="811"/>
      <c r="F4" s="197"/>
    </row>
    <row r="5" spans="2:6" ht="15" customHeight="1">
      <c r="B5" s="879" t="s">
        <v>5</v>
      </c>
      <c r="C5" s="782" t="s">
        <v>541</v>
      </c>
      <c r="D5" s="782" t="s">
        <v>540</v>
      </c>
      <c r="E5" s="782" t="s">
        <v>539</v>
      </c>
      <c r="F5" s="876" t="s">
        <v>131</v>
      </c>
    </row>
    <row r="6" spans="2:6" ht="15" customHeight="1">
      <c r="B6" s="880"/>
      <c r="C6" s="881"/>
      <c r="D6" s="883"/>
      <c r="E6" s="881"/>
      <c r="F6" s="876"/>
    </row>
    <row r="7" spans="2:6" ht="15" thickBot="1">
      <c r="B7" s="99" t="s">
        <v>538</v>
      </c>
      <c r="C7" s="881"/>
      <c r="D7" s="783"/>
      <c r="E7" s="882"/>
      <c r="F7" s="876"/>
    </row>
    <row r="8" spans="2:6">
      <c r="B8" s="98" t="s">
        <v>731</v>
      </c>
      <c r="C8" s="196">
        <v>507800730</v>
      </c>
      <c r="D8" s="196">
        <v>239882558.59000003</v>
      </c>
      <c r="E8" s="196">
        <v>213532357.40000004</v>
      </c>
      <c r="F8" s="196">
        <v>199238953.03999999</v>
      </c>
    </row>
    <row r="9" spans="2:6">
      <c r="B9" s="96" t="s">
        <v>730</v>
      </c>
      <c r="C9" s="195">
        <v>507800730</v>
      </c>
      <c r="D9" s="195">
        <v>239882558.59000003</v>
      </c>
      <c r="E9" s="195">
        <v>213532357.40000004</v>
      </c>
      <c r="F9" s="195">
        <v>199238953.03999999</v>
      </c>
    </row>
    <row r="10" spans="2:6">
      <c r="B10" s="94" t="s">
        <v>729</v>
      </c>
      <c r="C10" s="194">
        <v>507800730</v>
      </c>
      <c r="D10" s="194">
        <v>239882558.59000003</v>
      </c>
      <c r="E10" s="194">
        <v>213532357.40000004</v>
      </c>
      <c r="F10" s="194">
        <v>199238953.03999999</v>
      </c>
    </row>
    <row r="11" spans="2:6">
      <c r="B11" s="93" t="s">
        <v>711</v>
      </c>
      <c r="C11" s="194">
        <v>337016325</v>
      </c>
      <c r="D11" s="194">
        <v>183331153.87000003</v>
      </c>
      <c r="E11" s="194">
        <v>180919445.00000003</v>
      </c>
      <c r="F11" s="194">
        <v>166626040.63999999</v>
      </c>
    </row>
    <row r="12" spans="2:6">
      <c r="B12" s="93" t="s">
        <v>728</v>
      </c>
      <c r="C12" s="194">
        <v>68316440</v>
      </c>
      <c r="D12" s="194">
        <v>29961170.310000002</v>
      </c>
      <c r="E12" s="194">
        <v>11772170.4</v>
      </c>
      <c r="F12" s="194">
        <v>11772170.4</v>
      </c>
    </row>
    <row r="13" spans="2:6">
      <c r="B13" s="93" t="s">
        <v>727</v>
      </c>
      <c r="C13" s="194">
        <v>54345000</v>
      </c>
      <c r="D13" s="194">
        <v>12325947.91</v>
      </c>
      <c r="E13" s="194">
        <v>6606643</v>
      </c>
      <c r="F13" s="194">
        <v>6606643</v>
      </c>
    </row>
    <row r="14" spans="2:6">
      <c r="B14" s="93" t="s">
        <v>697</v>
      </c>
      <c r="C14" s="194">
        <v>48122965</v>
      </c>
      <c r="D14" s="194">
        <v>14264286.5</v>
      </c>
      <c r="E14" s="194">
        <v>14234099</v>
      </c>
      <c r="F14" s="194">
        <v>14234099</v>
      </c>
    </row>
    <row r="15" spans="2:6">
      <c r="B15" s="98" t="s">
        <v>726</v>
      </c>
      <c r="C15" s="196">
        <v>464500000</v>
      </c>
      <c r="D15" s="196">
        <v>0</v>
      </c>
      <c r="E15" s="196">
        <v>0</v>
      </c>
      <c r="F15" s="196">
        <v>0</v>
      </c>
    </row>
    <row r="16" spans="2:6">
      <c r="B16" s="96" t="s">
        <v>725</v>
      </c>
      <c r="C16" s="195">
        <v>464500000</v>
      </c>
      <c r="D16" s="195">
        <v>0</v>
      </c>
      <c r="E16" s="195">
        <v>0</v>
      </c>
      <c r="F16" s="195">
        <v>0</v>
      </c>
    </row>
    <row r="17" spans="2:6">
      <c r="B17" s="94" t="s">
        <v>724</v>
      </c>
      <c r="C17" s="194">
        <v>464500000</v>
      </c>
      <c r="D17" s="194">
        <v>0</v>
      </c>
      <c r="E17" s="194">
        <v>0</v>
      </c>
      <c r="F17" s="194">
        <v>0</v>
      </c>
    </row>
    <row r="18" spans="2:6">
      <c r="B18" s="93" t="s">
        <v>723</v>
      </c>
      <c r="C18" s="194">
        <v>458311300</v>
      </c>
      <c r="D18" s="194">
        <v>0</v>
      </c>
      <c r="E18" s="194">
        <v>0</v>
      </c>
      <c r="F18" s="194">
        <v>0</v>
      </c>
    </row>
    <row r="19" spans="2:6">
      <c r="B19" s="93" t="s">
        <v>697</v>
      </c>
      <c r="C19" s="194">
        <v>6188700</v>
      </c>
      <c r="D19" s="194">
        <v>0</v>
      </c>
      <c r="E19" s="194">
        <v>0</v>
      </c>
      <c r="F19" s="194">
        <v>0</v>
      </c>
    </row>
    <row r="20" spans="2:6">
      <c r="B20" s="98" t="s">
        <v>722</v>
      </c>
      <c r="C20" s="196">
        <v>863814605</v>
      </c>
      <c r="D20" s="196">
        <v>0</v>
      </c>
      <c r="E20" s="196">
        <v>0</v>
      </c>
      <c r="F20" s="196">
        <v>0</v>
      </c>
    </row>
    <row r="21" spans="2:6">
      <c r="B21" s="96" t="s">
        <v>721</v>
      </c>
      <c r="C21" s="195">
        <v>863814605</v>
      </c>
      <c r="D21" s="195">
        <v>0</v>
      </c>
      <c r="E21" s="195">
        <v>0</v>
      </c>
      <c r="F21" s="195">
        <v>0</v>
      </c>
    </row>
    <row r="22" spans="2:6">
      <c r="B22" s="94" t="s">
        <v>720</v>
      </c>
      <c r="C22" s="194">
        <v>863814605</v>
      </c>
      <c r="D22" s="194">
        <v>0</v>
      </c>
      <c r="E22" s="194">
        <v>0</v>
      </c>
      <c r="F22" s="194">
        <v>0</v>
      </c>
    </row>
    <row r="23" spans="2:6">
      <c r="B23" s="93" t="s">
        <v>719</v>
      </c>
      <c r="C23" s="194">
        <v>856534607</v>
      </c>
      <c r="D23" s="194">
        <v>0</v>
      </c>
      <c r="E23" s="194">
        <v>0</v>
      </c>
      <c r="F23" s="194">
        <v>0</v>
      </c>
    </row>
    <row r="24" spans="2:6">
      <c r="B24" s="93" t="s">
        <v>696</v>
      </c>
      <c r="C24" s="194">
        <v>7279998</v>
      </c>
      <c r="D24" s="194">
        <v>0</v>
      </c>
      <c r="E24" s="194">
        <v>0</v>
      </c>
      <c r="F24" s="194">
        <v>0</v>
      </c>
    </row>
    <row r="25" spans="2:6">
      <c r="B25" s="98" t="s">
        <v>718</v>
      </c>
      <c r="C25" s="196">
        <v>329000000</v>
      </c>
      <c r="D25" s="196">
        <v>307312243.99999988</v>
      </c>
      <c r="E25" s="196">
        <v>229020122.78</v>
      </c>
      <c r="F25" s="196">
        <v>212069369.01000002</v>
      </c>
    </row>
    <row r="26" spans="2:6">
      <c r="B26" s="96" t="s">
        <v>717</v>
      </c>
      <c r="C26" s="195">
        <v>329000000</v>
      </c>
      <c r="D26" s="195">
        <v>307312243.99999988</v>
      </c>
      <c r="E26" s="195">
        <v>229020122.78</v>
      </c>
      <c r="F26" s="195">
        <v>212069369.01000002</v>
      </c>
    </row>
    <row r="27" spans="2:6">
      <c r="B27" s="94" t="s">
        <v>716</v>
      </c>
      <c r="C27" s="194">
        <v>329000000</v>
      </c>
      <c r="D27" s="194">
        <v>307312243.99999988</v>
      </c>
      <c r="E27" s="194">
        <v>229020122.78</v>
      </c>
      <c r="F27" s="194">
        <v>212069369.01000002</v>
      </c>
    </row>
    <row r="28" spans="2:6">
      <c r="B28" s="93" t="s">
        <v>715</v>
      </c>
      <c r="C28" s="194">
        <v>321600000</v>
      </c>
      <c r="D28" s="194">
        <v>305786116.2299999</v>
      </c>
      <c r="E28" s="194">
        <v>227493995.00999999</v>
      </c>
      <c r="F28" s="194">
        <v>210543241.24000001</v>
      </c>
    </row>
    <row r="29" spans="2:6">
      <c r="B29" s="93" t="s">
        <v>697</v>
      </c>
      <c r="C29" s="194">
        <v>7400000</v>
      </c>
      <c r="D29" s="194">
        <v>1526127.77</v>
      </c>
      <c r="E29" s="194">
        <v>1526127.77</v>
      </c>
      <c r="F29" s="194">
        <v>1526127.77</v>
      </c>
    </row>
    <row r="30" spans="2:6">
      <c r="B30" s="98" t="s">
        <v>714</v>
      </c>
      <c r="C30" s="196">
        <v>36939638704</v>
      </c>
      <c r="D30" s="196">
        <v>0</v>
      </c>
      <c r="E30" s="196">
        <v>0</v>
      </c>
      <c r="F30" s="196">
        <v>0</v>
      </c>
    </row>
    <row r="31" spans="2:6">
      <c r="B31" s="96" t="s">
        <v>713</v>
      </c>
      <c r="C31" s="195">
        <v>36939638704</v>
      </c>
      <c r="D31" s="195">
        <v>0</v>
      </c>
      <c r="E31" s="195">
        <v>0</v>
      </c>
      <c r="F31" s="195">
        <v>0</v>
      </c>
    </row>
    <row r="32" spans="2:6">
      <c r="B32" s="94" t="s">
        <v>712</v>
      </c>
      <c r="C32" s="194">
        <v>36939638704</v>
      </c>
      <c r="D32" s="194">
        <v>0</v>
      </c>
      <c r="E32" s="194">
        <v>0</v>
      </c>
      <c r="F32" s="194">
        <v>0</v>
      </c>
    </row>
    <row r="33" spans="2:6">
      <c r="B33" s="93" t="s">
        <v>711</v>
      </c>
      <c r="C33" s="194">
        <v>1661952865</v>
      </c>
      <c r="D33" s="194">
        <v>0</v>
      </c>
      <c r="E33" s="194">
        <v>0</v>
      </c>
      <c r="F33" s="194">
        <v>0</v>
      </c>
    </row>
    <row r="34" spans="2:6">
      <c r="B34" s="93" t="s">
        <v>710</v>
      </c>
      <c r="C34" s="194">
        <v>35201214560</v>
      </c>
      <c r="D34" s="194">
        <v>0</v>
      </c>
      <c r="E34" s="194">
        <v>0</v>
      </c>
      <c r="F34" s="194">
        <v>0</v>
      </c>
    </row>
    <row r="35" spans="2:6">
      <c r="B35" s="93" t="s">
        <v>697</v>
      </c>
      <c r="C35" s="194">
        <v>76471279</v>
      </c>
      <c r="D35" s="194">
        <v>0</v>
      </c>
      <c r="E35" s="194">
        <v>0</v>
      </c>
      <c r="F35" s="194">
        <v>0</v>
      </c>
    </row>
    <row r="36" spans="2:6">
      <c r="B36" s="98" t="s">
        <v>709</v>
      </c>
      <c r="C36" s="196">
        <v>353099657</v>
      </c>
      <c r="D36" s="196">
        <v>169990804.93000001</v>
      </c>
      <c r="E36" s="196">
        <v>164040218.17999998</v>
      </c>
      <c r="F36" s="196">
        <v>162183823.80000001</v>
      </c>
    </row>
    <row r="37" spans="2:6">
      <c r="B37" s="96" t="s">
        <v>708</v>
      </c>
      <c r="C37" s="195">
        <v>353099657</v>
      </c>
      <c r="D37" s="195">
        <v>169990804.93000001</v>
      </c>
      <c r="E37" s="195">
        <v>164040218.17999998</v>
      </c>
      <c r="F37" s="195">
        <v>162183823.80000001</v>
      </c>
    </row>
    <row r="38" spans="2:6">
      <c r="B38" s="94" t="s">
        <v>707</v>
      </c>
      <c r="C38" s="194">
        <v>353099657</v>
      </c>
      <c r="D38" s="194">
        <v>169990804.93000001</v>
      </c>
      <c r="E38" s="194">
        <v>164040218.17999998</v>
      </c>
      <c r="F38" s="194">
        <v>162183823.80000001</v>
      </c>
    </row>
    <row r="39" spans="2:6">
      <c r="B39" s="93" t="s">
        <v>706</v>
      </c>
      <c r="C39" s="194">
        <v>352699657</v>
      </c>
      <c r="D39" s="194">
        <v>169237183.84</v>
      </c>
      <c r="E39" s="194">
        <v>163286597.08999997</v>
      </c>
      <c r="F39" s="194">
        <v>161430202.71000001</v>
      </c>
    </row>
    <row r="40" spans="2:6">
      <c r="B40" s="93" t="s">
        <v>697</v>
      </c>
      <c r="C40" s="194">
        <v>400000</v>
      </c>
      <c r="D40" s="194">
        <v>753621.09</v>
      </c>
      <c r="E40" s="194">
        <v>753621.09</v>
      </c>
      <c r="F40" s="194">
        <v>753621.09</v>
      </c>
    </row>
    <row r="41" spans="2:6">
      <c r="B41" s="98" t="s">
        <v>705</v>
      </c>
      <c r="C41" s="196">
        <v>1229150456</v>
      </c>
      <c r="D41" s="196">
        <v>516753594.58999991</v>
      </c>
      <c r="E41" s="196">
        <v>450446169.14000005</v>
      </c>
      <c r="F41" s="196">
        <v>443125381.21000004</v>
      </c>
    </row>
    <row r="42" spans="2:6">
      <c r="B42" s="96" t="s">
        <v>704</v>
      </c>
      <c r="C42" s="195">
        <v>1229150456</v>
      </c>
      <c r="D42" s="195">
        <v>516753594.58999991</v>
      </c>
      <c r="E42" s="195">
        <v>450446169.14000005</v>
      </c>
      <c r="F42" s="195">
        <v>443125381.21000004</v>
      </c>
    </row>
    <row r="43" spans="2:6">
      <c r="B43" s="94" t="s">
        <v>703</v>
      </c>
      <c r="C43" s="194">
        <v>1229150456</v>
      </c>
      <c r="D43" s="194">
        <v>516753594.58999991</v>
      </c>
      <c r="E43" s="194">
        <v>450446169.14000005</v>
      </c>
      <c r="F43" s="194">
        <v>443125381.21000004</v>
      </c>
    </row>
    <row r="44" spans="2:6">
      <c r="B44" s="93" t="s">
        <v>702</v>
      </c>
      <c r="C44" s="194">
        <v>1229150456</v>
      </c>
      <c r="D44" s="194">
        <v>516753594.58999991</v>
      </c>
      <c r="E44" s="194">
        <v>450446169.14000005</v>
      </c>
      <c r="F44" s="194">
        <v>443125381.21000004</v>
      </c>
    </row>
    <row r="45" spans="2:6">
      <c r="B45" s="98" t="s">
        <v>701</v>
      </c>
      <c r="C45" s="196">
        <v>17747035152</v>
      </c>
      <c r="D45" s="196">
        <v>13338507287.720001</v>
      </c>
      <c r="E45" s="196">
        <v>13231220227.440001</v>
      </c>
      <c r="F45" s="196">
        <v>13220487696.549999</v>
      </c>
    </row>
    <row r="46" spans="2:6">
      <c r="B46" s="96" t="s">
        <v>700</v>
      </c>
      <c r="C46" s="195">
        <v>17747035152</v>
      </c>
      <c r="D46" s="195">
        <v>13338507287.720001</v>
      </c>
      <c r="E46" s="195">
        <v>13231220227.440001</v>
      </c>
      <c r="F46" s="195">
        <v>13220487696.549999</v>
      </c>
    </row>
    <row r="47" spans="2:6">
      <c r="B47" s="94" t="s">
        <v>699</v>
      </c>
      <c r="C47" s="194">
        <v>17747035152</v>
      </c>
      <c r="D47" s="194">
        <v>13338507287.720001</v>
      </c>
      <c r="E47" s="194">
        <v>13231220227.440001</v>
      </c>
      <c r="F47" s="194">
        <v>13220487696.549999</v>
      </c>
    </row>
    <row r="48" spans="2:6">
      <c r="B48" s="93" t="s">
        <v>698</v>
      </c>
      <c r="C48" s="194">
        <v>585572000</v>
      </c>
      <c r="D48" s="194">
        <v>467484924.38000011</v>
      </c>
      <c r="E48" s="194">
        <v>360197864.09999996</v>
      </c>
      <c r="F48" s="194">
        <v>349465333.21000004</v>
      </c>
    </row>
    <row r="49" spans="2:6">
      <c r="B49" s="93" t="s">
        <v>697</v>
      </c>
      <c r="C49" s="194">
        <v>100000</v>
      </c>
      <c r="D49" s="194">
        <v>0</v>
      </c>
      <c r="E49" s="194">
        <v>0</v>
      </c>
      <c r="F49" s="194">
        <v>0</v>
      </c>
    </row>
    <row r="50" spans="2:6">
      <c r="B50" s="93" t="s">
        <v>696</v>
      </c>
      <c r="C50" s="194">
        <v>17161363152</v>
      </c>
      <c r="D50" s="194">
        <v>12871022363.34</v>
      </c>
      <c r="E50" s="194">
        <v>12871022363.34</v>
      </c>
      <c r="F50" s="194">
        <v>12871022363.34</v>
      </c>
    </row>
    <row r="51" spans="2:6" ht="15" thickBot="1">
      <c r="B51" s="193" t="s">
        <v>75</v>
      </c>
      <c r="C51" s="193">
        <v>58434039304</v>
      </c>
      <c r="D51" s="193">
        <v>14572446489.83</v>
      </c>
      <c r="E51" s="193">
        <v>14288259094.940001</v>
      </c>
      <c r="F51" s="193">
        <v>14237105223.609999</v>
      </c>
    </row>
    <row r="52" spans="2:6">
      <c r="B52" s="94"/>
      <c r="C52" s="92"/>
      <c r="D52" s="92"/>
      <c r="E52" s="92"/>
      <c r="F52" s="92"/>
    </row>
    <row r="53" spans="2:6">
      <c r="B53" s="167" t="s">
        <v>623</v>
      </c>
      <c r="C53" s="92"/>
      <c r="D53" s="92"/>
      <c r="E53" s="92"/>
      <c r="F53" s="92"/>
    </row>
    <row r="54" spans="2:6">
      <c r="B54" s="167" t="s">
        <v>622</v>
      </c>
      <c r="C54" s="92"/>
      <c r="D54" s="92"/>
      <c r="E54" s="92"/>
      <c r="F54" s="92"/>
    </row>
    <row r="55" spans="2:6">
      <c r="B55" s="167" t="s">
        <v>621</v>
      </c>
      <c r="C55" s="92"/>
      <c r="D55" s="92"/>
      <c r="E55" s="92"/>
      <c r="F55" s="92"/>
    </row>
    <row r="56" spans="2:6">
      <c r="B56" s="94"/>
      <c r="C56" s="92"/>
      <c r="D56" s="92"/>
      <c r="E56" s="92"/>
      <c r="F56" s="92"/>
    </row>
    <row r="57" spans="2:6">
      <c r="B57" s="93"/>
      <c r="C57" s="92"/>
      <c r="D57" s="92"/>
      <c r="E57" s="92"/>
      <c r="F57" s="92"/>
    </row>
    <row r="58" spans="2:6">
      <c r="B58" s="93"/>
      <c r="C58" s="92"/>
      <c r="D58" s="92"/>
      <c r="E58" s="92"/>
      <c r="F58" s="92"/>
    </row>
    <row r="59" spans="2:6">
      <c r="B59" s="93"/>
      <c r="C59" s="92"/>
      <c r="D59" s="92"/>
      <c r="E59" s="92"/>
      <c r="F59" s="92"/>
    </row>
    <row r="60" spans="2:6">
      <c r="B60" s="94"/>
      <c r="C60" s="92"/>
      <c r="D60" s="92"/>
      <c r="E60" s="92"/>
      <c r="F60" s="92"/>
    </row>
    <row r="61" spans="2:6">
      <c r="B61" s="93"/>
      <c r="C61" s="92"/>
      <c r="D61" s="92"/>
      <c r="E61" s="92"/>
      <c r="F61" s="92"/>
    </row>
    <row r="62" spans="2:6">
      <c r="B62" s="94"/>
      <c r="C62" s="92"/>
      <c r="D62" s="92"/>
      <c r="E62" s="92"/>
      <c r="F62" s="92"/>
    </row>
    <row r="63" spans="2:6">
      <c r="B63" s="93"/>
      <c r="C63" s="92"/>
      <c r="D63" s="92"/>
      <c r="E63" s="92"/>
      <c r="F63" s="92"/>
    </row>
    <row r="64" spans="2:6">
      <c r="B64" s="94"/>
      <c r="C64" s="92"/>
      <c r="D64" s="92"/>
      <c r="E64" s="92"/>
      <c r="F64" s="92"/>
    </row>
    <row r="65" spans="2:7">
      <c r="B65" s="93"/>
      <c r="C65" s="92"/>
      <c r="D65" s="92"/>
      <c r="E65" s="92"/>
      <c r="F65" s="92"/>
    </row>
    <row r="66" spans="2:7">
      <c r="B66" s="94"/>
      <c r="C66" s="92"/>
      <c r="D66" s="92"/>
      <c r="E66" s="92"/>
      <c r="F66" s="92"/>
    </row>
    <row r="67" spans="2:7">
      <c r="B67" s="93"/>
      <c r="C67" s="92"/>
      <c r="D67" s="92"/>
      <c r="E67" s="92"/>
      <c r="F67" s="92"/>
    </row>
    <row r="68" spans="2:7">
      <c r="B68" s="94"/>
      <c r="C68" s="92"/>
      <c r="D68" s="92"/>
      <c r="E68" s="92"/>
      <c r="F68" s="92"/>
    </row>
    <row r="69" spans="2:7">
      <c r="B69" s="93"/>
      <c r="C69" s="92"/>
      <c r="D69" s="92"/>
      <c r="E69" s="92"/>
      <c r="F69" s="92"/>
    </row>
    <row r="70" spans="2:7">
      <c r="B70" s="94"/>
      <c r="C70" s="92"/>
      <c r="D70" s="92"/>
      <c r="E70" s="92"/>
      <c r="F70" s="92"/>
    </row>
    <row r="71" spans="2:7">
      <c r="B71" s="93"/>
      <c r="C71" s="92"/>
      <c r="D71" s="92"/>
      <c r="E71" s="92"/>
      <c r="F71" s="92"/>
    </row>
    <row r="72" spans="2:7">
      <c r="B72" s="96"/>
      <c r="C72" s="95"/>
      <c r="D72" s="95"/>
      <c r="E72" s="95"/>
      <c r="F72" s="95"/>
    </row>
    <row r="73" spans="2:7">
      <c r="B73" s="94"/>
      <c r="C73" s="92"/>
      <c r="D73" s="92"/>
      <c r="E73" s="92"/>
      <c r="F73" s="92"/>
      <c r="G73" s="88"/>
    </row>
    <row r="74" spans="2:7">
      <c r="B74" s="93"/>
      <c r="C74" s="92"/>
      <c r="D74" s="92"/>
      <c r="E74" s="92"/>
      <c r="F74" s="92"/>
    </row>
    <row r="75" spans="2:7">
      <c r="B75" s="93"/>
      <c r="C75" s="92"/>
      <c r="D75" s="92"/>
      <c r="E75" s="92"/>
      <c r="F75" s="92"/>
    </row>
    <row r="76" spans="2:7">
      <c r="B76" s="93"/>
      <c r="C76" s="92"/>
      <c r="D76" s="92"/>
      <c r="E76" s="92"/>
      <c r="F76" s="92"/>
    </row>
    <row r="77" spans="2:7">
      <c r="B77" s="94"/>
      <c r="C77" s="92"/>
      <c r="D77" s="92"/>
      <c r="E77" s="92"/>
      <c r="F77" s="92"/>
    </row>
    <row r="78" spans="2:7">
      <c r="B78" s="93"/>
      <c r="C78" s="92"/>
      <c r="D78" s="92"/>
      <c r="E78" s="92"/>
      <c r="F78" s="92"/>
    </row>
    <row r="79" spans="2:7">
      <c r="B79" s="93"/>
      <c r="C79" s="92"/>
      <c r="D79" s="92"/>
      <c r="E79" s="92"/>
      <c r="F79" s="92"/>
    </row>
    <row r="80" spans="2:7">
      <c r="B80" s="93"/>
      <c r="C80" s="92"/>
      <c r="D80" s="92"/>
      <c r="E80" s="92"/>
      <c r="F80" s="92"/>
    </row>
    <row r="81" spans="2:6">
      <c r="B81" s="93"/>
      <c r="C81" s="92"/>
      <c r="D81" s="92"/>
      <c r="E81" s="92"/>
      <c r="F81" s="92"/>
    </row>
    <row r="82" spans="2:6">
      <c r="B82" s="94"/>
      <c r="C82" s="92"/>
      <c r="D82" s="92"/>
      <c r="E82" s="92"/>
      <c r="F82" s="92"/>
    </row>
    <row r="83" spans="2:6">
      <c r="B83" s="93"/>
      <c r="C83" s="92"/>
      <c r="D83" s="92"/>
      <c r="E83" s="92"/>
      <c r="F83" s="92"/>
    </row>
    <row r="84" spans="2:6">
      <c r="B84" s="94"/>
      <c r="C84" s="92"/>
      <c r="D84" s="92"/>
      <c r="E84" s="92"/>
      <c r="F84" s="92"/>
    </row>
    <row r="85" spans="2:6">
      <c r="B85" s="93"/>
      <c r="C85" s="92"/>
      <c r="D85" s="92"/>
      <c r="E85" s="92"/>
      <c r="F85" s="92"/>
    </row>
    <row r="86" spans="2:6">
      <c r="B86" s="94"/>
      <c r="C86" s="92"/>
      <c r="D86" s="92"/>
      <c r="E86" s="92"/>
      <c r="F86" s="92"/>
    </row>
    <row r="87" spans="2:6">
      <c r="B87" s="93"/>
      <c r="C87" s="92"/>
      <c r="D87" s="92"/>
      <c r="E87" s="92"/>
      <c r="F87" s="92"/>
    </row>
    <row r="88" spans="2:6">
      <c r="B88" s="94"/>
      <c r="C88" s="92"/>
      <c r="D88" s="92"/>
      <c r="E88" s="92"/>
      <c r="F88" s="92"/>
    </row>
    <row r="89" spans="2:6">
      <c r="B89" s="93"/>
      <c r="C89" s="92"/>
      <c r="D89" s="92"/>
      <c r="E89" s="92"/>
      <c r="F89" s="92"/>
    </row>
    <row r="90" spans="2:6">
      <c r="B90" s="94"/>
      <c r="C90" s="92"/>
      <c r="D90" s="92"/>
      <c r="E90" s="92"/>
      <c r="F90" s="92"/>
    </row>
    <row r="91" spans="2:6">
      <c r="B91" s="93"/>
      <c r="C91" s="92"/>
      <c r="D91" s="92"/>
      <c r="E91" s="92"/>
      <c r="F91" s="92"/>
    </row>
    <row r="92" spans="2:6">
      <c r="B92" s="94"/>
      <c r="C92" s="92"/>
      <c r="D92" s="92"/>
      <c r="E92" s="92"/>
      <c r="F92" s="92"/>
    </row>
    <row r="93" spans="2:6">
      <c r="B93" s="93"/>
      <c r="C93" s="92"/>
      <c r="D93" s="92"/>
      <c r="E93" s="92"/>
      <c r="F93" s="92"/>
    </row>
    <row r="94" spans="2:6">
      <c r="B94" s="98"/>
      <c r="C94" s="97"/>
      <c r="D94" s="97"/>
      <c r="E94" s="97"/>
      <c r="F94" s="97"/>
    </row>
    <row r="95" spans="2:6">
      <c r="B95" s="96"/>
      <c r="C95" s="95"/>
      <c r="D95" s="95"/>
      <c r="E95" s="95"/>
      <c r="F95" s="95"/>
    </row>
    <row r="96" spans="2:6">
      <c r="B96" s="94"/>
      <c r="C96" s="92"/>
      <c r="D96" s="92"/>
      <c r="E96" s="92"/>
      <c r="F96" s="92"/>
    </row>
    <row r="97" spans="2:6">
      <c r="B97" s="93"/>
      <c r="C97" s="92"/>
      <c r="D97" s="92"/>
      <c r="E97" s="92"/>
      <c r="F97" s="92"/>
    </row>
    <row r="98" spans="2:6">
      <c r="B98" s="93"/>
      <c r="C98" s="92"/>
      <c r="D98" s="92"/>
      <c r="E98" s="92"/>
      <c r="F98" s="92"/>
    </row>
    <row r="99" spans="2:6">
      <c r="B99" s="93"/>
      <c r="C99" s="92"/>
      <c r="D99" s="92"/>
      <c r="E99" s="92"/>
      <c r="F99" s="92"/>
    </row>
    <row r="100" spans="2:6">
      <c r="B100" s="93"/>
      <c r="C100" s="92"/>
      <c r="D100" s="92"/>
      <c r="E100" s="92"/>
      <c r="F100" s="92"/>
    </row>
    <row r="101" spans="2:6">
      <c r="B101" s="93"/>
      <c r="C101" s="92"/>
      <c r="D101" s="92"/>
      <c r="E101" s="92"/>
      <c r="F101" s="92"/>
    </row>
    <row r="102" spans="2:6">
      <c r="B102" s="93"/>
      <c r="C102" s="92"/>
      <c r="D102" s="92"/>
      <c r="E102" s="92"/>
      <c r="F102" s="92"/>
    </row>
    <row r="103" spans="2:6">
      <c r="B103" s="93"/>
      <c r="C103" s="92"/>
      <c r="D103" s="92"/>
      <c r="E103" s="92"/>
      <c r="F103" s="92"/>
    </row>
    <row r="104" spans="2:6">
      <c r="B104" s="94"/>
      <c r="C104" s="92"/>
      <c r="D104" s="92"/>
      <c r="E104" s="92"/>
      <c r="F104" s="92"/>
    </row>
    <row r="105" spans="2:6">
      <c r="B105" s="93"/>
      <c r="C105" s="92"/>
      <c r="D105" s="92"/>
      <c r="E105" s="92"/>
      <c r="F105" s="92"/>
    </row>
    <row r="106" spans="2:6">
      <c r="B106" s="94"/>
      <c r="C106" s="92"/>
      <c r="D106" s="92"/>
      <c r="E106" s="92"/>
      <c r="F106" s="92"/>
    </row>
    <row r="107" spans="2:6">
      <c r="B107" s="93"/>
      <c r="C107" s="92"/>
      <c r="D107" s="92"/>
      <c r="E107" s="92"/>
      <c r="F107" s="92"/>
    </row>
    <row r="108" spans="2:6">
      <c r="B108" s="94"/>
      <c r="C108" s="92"/>
      <c r="D108" s="92"/>
      <c r="E108" s="92"/>
      <c r="F108" s="92"/>
    </row>
    <row r="109" spans="2:6">
      <c r="B109" s="93"/>
      <c r="C109" s="92"/>
      <c r="D109" s="92"/>
      <c r="E109" s="92"/>
      <c r="F109" s="92"/>
    </row>
    <row r="110" spans="2:6">
      <c r="B110" s="94"/>
      <c r="C110" s="92"/>
      <c r="D110" s="92"/>
      <c r="E110" s="92"/>
      <c r="F110" s="92"/>
    </row>
    <row r="111" spans="2:6">
      <c r="B111" s="93"/>
      <c r="C111" s="92"/>
      <c r="D111" s="92"/>
      <c r="E111" s="92"/>
      <c r="F111" s="92"/>
    </row>
    <row r="112" spans="2:6">
      <c r="B112" s="94"/>
      <c r="C112" s="92"/>
      <c r="D112" s="92"/>
      <c r="E112" s="92"/>
      <c r="F112" s="92"/>
    </row>
    <row r="113" spans="2:6">
      <c r="B113" s="93"/>
      <c r="C113" s="92"/>
      <c r="D113" s="92"/>
      <c r="E113" s="92"/>
      <c r="F113" s="92"/>
    </row>
    <row r="114" spans="2:6">
      <c r="B114" s="94"/>
      <c r="C114" s="92"/>
      <c r="D114" s="92"/>
      <c r="E114" s="92"/>
      <c r="F114" s="92"/>
    </row>
    <row r="115" spans="2:6">
      <c r="B115" s="93"/>
      <c r="C115" s="92"/>
      <c r="D115" s="92"/>
      <c r="E115" s="92"/>
      <c r="F115" s="92"/>
    </row>
    <row r="116" spans="2:6">
      <c r="B116" s="94"/>
      <c r="C116" s="92"/>
      <c r="D116" s="92"/>
      <c r="E116" s="92"/>
      <c r="F116" s="92"/>
    </row>
    <row r="117" spans="2:6">
      <c r="B117" s="93"/>
      <c r="C117" s="92"/>
      <c r="D117" s="92"/>
      <c r="E117" s="92"/>
      <c r="F117" s="92"/>
    </row>
    <row r="118" spans="2:6">
      <c r="B118" s="94"/>
      <c r="C118" s="92"/>
      <c r="D118" s="92"/>
      <c r="E118" s="92"/>
      <c r="F118" s="92"/>
    </row>
    <row r="119" spans="2:6">
      <c r="B119" s="93"/>
      <c r="C119" s="92"/>
      <c r="D119" s="92"/>
      <c r="E119" s="92"/>
      <c r="F119" s="92"/>
    </row>
    <row r="120" spans="2:6">
      <c r="B120" s="94"/>
      <c r="C120" s="92"/>
      <c r="D120" s="92"/>
      <c r="E120" s="92"/>
      <c r="F120" s="92"/>
    </row>
    <row r="121" spans="2:6">
      <c r="B121" s="93"/>
      <c r="C121" s="92"/>
      <c r="D121" s="92"/>
      <c r="E121" s="92"/>
      <c r="F121" s="92"/>
    </row>
    <row r="122" spans="2:6">
      <c r="B122" s="96"/>
      <c r="C122" s="95"/>
      <c r="D122" s="95"/>
      <c r="E122" s="95"/>
      <c r="F122" s="95"/>
    </row>
    <row r="123" spans="2:6">
      <c r="B123" s="94"/>
      <c r="C123" s="92"/>
      <c r="D123" s="92"/>
      <c r="E123" s="92"/>
      <c r="F123" s="92"/>
    </row>
    <row r="124" spans="2:6">
      <c r="B124" s="93"/>
      <c r="C124" s="92"/>
      <c r="D124" s="92"/>
      <c r="E124" s="92"/>
      <c r="F124" s="92"/>
    </row>
    <row r="125" spans="2:6">
      <c r="B125" s="93"/>
      <c r="C125" s="92"/>
      <c r="D125" s="92"/>
      <c r="E125" s="92"/>
      <c r="F125" s="92"/>
    </row>
    <row r="126" spans="2:6">
      <c r="B126" s="94"/>
      <c r="C126" s="92"/>
      <c r="D126" s="92"/>
      <c r="E126" s="92"/>
      <c r="F126" s="92"/>
    </row>
    <row r="127" spans="2:6">
      <c r="B127" s="93"/>
      <c r="C127" s="92"/>
      <c r="D127" s="92"/>
      <c r="E127" s="92"/>
      <c r="F127" s="92"/>
    </row>
    <row r="128" spans="2:6">
      <c r="B128" s="94"/>
      <c r="C128" s="92"/>
      <c r="D128" s="92"/>
      <c r="E128" s="92"/>
      <c r="F128" s="92"/>
    </row>
    <row r="129" spans="2:6">
      <c r="B129" s="93"/>
      <c r="C129" s="92"/>
      <c r="D129" s="92"/>
      <c r="E129" s="92"/>
      <c r="F129" s="92"/>
    </row>
    <row r="130" spans="2:6">
      <c r="B130" s="94"/>
      <c r="C130" s="92"/>
      <c r="D130" s="92"/>
      <c r="E130" s="92"/>
      <c r="F130" s="92"/>
    </row>
    <row r="131" spans="2:6">
      <c r="B131" s="93"/>
      <c r="C131" s="92"/>
      <c r="D131" s="92"/>
      <c r="E131" s="92"/>
      <c r="F131" s="92"/>
    </row>
    <row r="132" spans="2:6">
      <c r="B132" s="94"/>
      <c r="C132" s="92"/>
      <c r="D132" s="92"/>
      <c r="E132" s="92"/>
      <c r="F132" s="92"/>
    </row>
    <row r="133" spans="2:6">
      <c r="B133" s="93"/>
      <c r="C133" s="92"/>
      <c r="D133" s="92"/>
      <c r="E133" s="92"/>
      <c r="F133" s="92"/>
    </row>
    <row r="134" spans="2:6">
      <c r="B134" s="94"/>
      <c r="C134" s="92"/>
      <c r="D134" s="92"/>
      <c r="E134" s="92"/>
      <c r="F134" s="92"/>
    </row>
    <row r="135" spans="2:6">
      <c r="B135" s="93"/>
      <c r="C135" s="92"/>
      <c r="D135" s="92"/>
      <c r="E135" s="92"/>
      <c r="F135" s="92"/>
    </row>
    <row r="136" spans="2:6">
      <c r="B136" s="94"/>
      <c r="C136" s="92"/>
      <c r="D136" s="92"/>
      <c r="E136" s="92"/>
      <c r="F136" s="92"/>
    </row>
    <row r="137" spans="2:6">
      <c r="B137" s="93"/>
      <c r="C137" s="92"/>
      <c r="D137" s="92"/>
      <c r="E137" s="92"/>
      <c r="F137" s="92"/>
    </row>
    <row r="138" spans="2:6">
      <c r="B138" s="98"/>
      <c r="C138" s="192"/>
      <c r="D138" s="192"/>
      <c r="E138" s="192"/>
      <c r="F138" s="192"/>
    </row>
    <row r="139" spans="2:6">
      <c r="B139" s="96"/>
      <c r="C139" s="92"/>
      <c r="D139" s="92"/>
      <c r="E139" s="92"/>
      <c r="F139" s="92"/>
    </row>
    <row r="140" spans="2:6">
      <c r="B140" s="94"/>
      <c r="C140" s="92"/>
      <c r="D140" s="92"/>
      <c r="E140" s="92"/>
      <c r="F140" s="92"/>
    </row>
    <row r="141" spans="2:6">
      <c r="B141" s="93"/>
      <c r="C141" s="92"/>
      <c r="D141" s="92"/>
      <c r="E141" s="92"/>
      <c r="F141" s="92"/>
    </row>
    <row r="142" spans="2:6">
      <c r="B142" s="93"/>
      <c r="C142" s="92"/>
      <c r="D142" s="92"/>
      <c r="E142" s="92"/>
      <c r="F142" s="92"/>
    </row>
    <row r="143" spans="2:6">
      <c r="B143" s="94"/>
      <c r="C143" s="92"/>
      <c r="D143" s="92"/>
      <c r="E143" s="92"/>
      <c r="F143" s="92"/>
    </row>
    <row r="144" spans="2:6">
      <c r="B144" s="93"/>
      <c r="C144" s="92"/>
      <c r="D144" s="92"/>
      <c r="E144" s="92"/>
      <c r="F144" s="92"/>
    </row>
    <row r="145" spans="2:6">
      <c r="B145" s="94"/>
      <c r="C145" s="92"/>
      <c r="D145" s="92"/>
      <c r="E145" s="92"/>
      <c r="F145" s="92"/>
    </row>
    <row r="146" spans="2:6">
      <c r="B146" s="93"/>
      <c r="C146" s="92"/>
      <c r="D146" s="92"/>
      <c r="E146" s="92"/>
      <c r="F146" s="92"/>
    </row>
    <row r="147" spans="2:6">
      <c r="B147" s="94"/>
      <c r="C147" s="92"/>
      <c r="D147" s="92"/>
      <c r="E147" s="92"/>
      <c r="F147" s="92"/>
    </row>
    <row r="148" spans="2:6">
      <c r="B148" s="93"/>
      <c r="C148" s="92"/>
      <c r="D148" s="92"/>
      <c r="E148" s="92"/>
      <c r="F148" s="92"/>
    </row>
    <row r="149" spans="2:6">
      <c r="B149" s="94"/>
      <c r="C149" s="92"/>
      <c r="D149" s="92"/>
      <c r="E149" s="92"/>
      <c r="F149" s="92"/>
    </row>
    <row r="150" spans="2:6">
      <c r="B150" s="93"/>
      <c r="C150" s="92"/>
      <c r="D150" s="92"/>
      <c r="E150" s="92"/>
      <c r="F150" s="92"/>
    </row>
    <row r="151" spans="2:6">
      <c r="B151" s="94"/>
      <c r="C151" s="92"/>
      <c r="D151" s="92"/>
      <c r="E151" s="92"/>
      <c r="F151" s="92"/>
    </row>
    <row r="152" spans="2:6">
      <c r="B152" s="93"/>
      <c r="C152" s="92"/>
      <c r="D152" s="92"/>
      <c r="E152" s="92"/>
      <c r="F152" s="92"/>
    </row>
    <row r="153" spans="2:6">
      <c r="B153" s="94"/>
      <c r="C153" s="92"/>
      <c r="D153" s="92"/>
      <c r="E153" s="92"/>
      <c r="F153" s="92"/>
    </row>
    <row r="154" spans="2:6">
      <c r="B154" s="93"/>
      <c r="C154" s="92"/>
      <c r="D154" s="92"/>
      <c r="E154" s="92"/>
      <c r="F154" s="92"/>
    </row>
    <row r="155" spans="2:6">
      <c r="B155" s="94"/>
      <c r="C155" s="92"/>
      <c r="D155" s="92"/>
      <c r="E155" s="92"/>
      <c r="F155" s="92"/>
    </row>
    <row r="156" spans="2:6">
      <c r="B156" s="93"/>
      <c r="C156" s="92"/>
      <c r="D156" s="92"/>
      <c r="E156" s="92"/>
      <c r="F156" s="92"/>
    </row>
    <row r="157" spans="2:6">
      <c r="B157" s="94"/>
      <c r="C157" s="92"/>
      <c r="D157" s="92"/>
      <c r="E157" s="92"/>
      <c r="F157" s="92"/>
    </row>
    <row r="158" spans="2:6">
      <c r="B158" s="93"/>
      <c r="C158" s="92"/>
      <c r="D158" s="92"/>
      <c r="E158" s="92"/>
      <c r="F158" s="92"/>
    </row>
    <row r="159" spans="2:6">
      <c r="B159" s="94"/>
      <c r="C159" s="92"/>
      <c r="D159" s="92"/>
      <c r="E159" s="92"/>
      <c r="F159" s="92"/>
    </row>
    <row r="160" spans="2:6">
      <c r="B160" s="93"/>
      <c r="C160" s="92"/>
      <c r="D160" s="92"/>
      <c r="E160" s="92"/>
      <c r="F160" s="92"/>
    </row>
    <row r="161" spans="2:6">
      <c r="B161" s="94"/>
      <c r="C161" s="92"/>
      <c r="D161" s="92"/>
      <c r="E161" s="92"/>
      <c r="F161" s="92"/>
    </row>
    <row r="162" spans="2:6">
      <c r="B162" s="93"/>
      <c r="C162" s="92"/>
      <c r="D162" s="92"/>
      <c r="E162" s="92"/>
      <c r="F162" s="92"/>
    </row>
    <row r="163" spans="2:6">
      <c r="B163" s="94"/>
      <c r="C163" s="92"/>
      <c r="D163" s="92"/>
      <c r="E163" s="92"/>
      <c r="F163" s="92"/>
    </row>
    <row r="164" spans="2:6">
      <c r="B164" s="93"/>
      <c r="C164" s="92"/>
      <c r="D164" s="92"/>
      <c r="E164" s="92"/>
      <c r="F164" s="92"/>
    </row>
    <row r="165" spans="2:6">
      <c r="B165" s="94"/>
      <c r="C165" s="92"/>
      <c r="D165" s="92"/>
      <c r="E165" s="92"/>
      <c r="F165" s="92"/>
    </row>
    <row r="166" spans="2:6">
      <c r="B166" s="93"/>
      <c r="C166" s="92"/>
      <c r="D166" s="92"/>
      <c r="E166" s="92"/>
      <c r="F166" s="92"/>
    </row>
    <row r="167" spans="2:6">
      <c r="B167" s="94"/>
      <c r="C167" s="92"/>
      <c r="D167" s="92"/>
      <c r="E167" s="92"/>
      <c r="F167" s="92"/>
    </row>
    <row r="168" spans="2:6">
      <c r="B168" s="93"/>
      <c r="C168" s="92"/>
      <c r="D168" s="92"/>
      <c r="E168" s="92"/>
      <c r="F168" s="92"/>
    </row>
    <row r="169" spans="2:6">
      <c r="B169" s="94"/>
      <c r="C169" s="92"/>
      <c r="D169" s="92"/>
      <c r="E169" s="92"/>
      <c r="F169" s="92"/>
    </row>
    <row r="170" spans="2:6">
      <c r="B170" s="93"/>
      <c r="C170" s="92"/>
      <c r="D170" s="92"/>
      <c r="E170" s="92"/>
      <c r="F170" s="92"/>
    </row>
    <row r="171" spans="2:6">
      <c r="B171" s="94"/>
      <c r="C171" s="92"/>
      <c r="D171" s="92"/>
      <c r="E171" s="92"/>
      <c r="F171" s="92"/>
    </row>
    <row r="172" spans="2:6">
      <c r="B172" s="93"/>
      <c r="C172" s="92"/>
      <c r="D172" s="92"/>
      <c r="E172" s="92"/>
      <c r="F172" s="92"/>
    </row>
    <row r="173" spans="2:6">
      <c r="B173" s="94"/>
      <c r="C173" s="92"/>
      <c r="D173" s="92"/>
      <c r="E173" s="92"/>
      <c r="F173" s="92"/>
    </row>
    <row r="174" spans="2:6">
      <c r="B174" s="93"/>
      <c r="C174" s="92"/>
      <c r="D174" s="92"/>
      <c r="E174" s="92"/>
      <c r="F174" s="92"/>
    </row>
    <row r="175" spans="2:6">
      <c r="B175" s="94"/>
      <c r="C175" s="92"/>
      <c r="D175" s="92"/>
      <c r="E175" s="92"/>
      <c r="F175" s="92"/>
    </row>
    <row r="176" spans="2:6">
      <c r="B176" s="93"/>
      <c r="C176" s="92"/>
      <c r="D176" s="92"/>
      <c r="E176" s="92"/>
      <c r="F176" s="92"/>
    </row>
    <row r="177" spans="2:6">
      <c r="B177" s="94"/>
      <c r="C177" s="92"/>
      <c r="D177" s="92"/>
      <c r="E177" s="92"/>
      <c r="F177" s="92"/>
    </row>
    <row r="178" spans="2:6">
      <c r="B178" s="93"/>
      <c r="C178" s="92"/>
      <c r="D178" s="92"/>
      <c r="E178" s="92"/>
      <c r="F178" s="92"/>
    </row>
    <row r="179" spans="2:6">
      <c r="B179" s="94"/>
      <c r="C179" s="92"/>
      <c r="D179" s="92"/>
      <c r="E179" s="92"/>
      <c r="F179" s="92"/>
    </row>
    <row r="180" spans="2:6">
      <c r="B180" s="93"/>
      <c r="C180" s="92"/>
      <c r="D180" s="92"/>
      <c r="E180" s="92"/>
      <c r="F180" s="92"/>
    </row>
    <row r="181" spans="2:6">
      <c r="B181" s="94"/>
      <c r="C181" s="92"/>
      <c r="D181" s="92"/>
      <c r="E181" s="92"/>
      <c r="F181" s="92"/>
    </row>
    <row r="182" spans="2:6">
      <c r="B182" s="93"/>
      <c r="C182" s="92"/>
      <c r="D182" s="92"/>
      <c r="E182" s="92"/>
      <c r="F182" s="92"/>
    </row>
    <row r="183" spans="2:6">
      <c r="B183" s="94"/>
      <c r="C183" s="92"/>
      <c r="D183" s="92"/>
      <c r="E183" s="92"/>
      <c r="F183" s="92"/>
    </row>
    <row r="184" spans="2:6">
      <c r="B184" s="93"/>
      <c r="C184" s="92"/>
      <c r="D184" s="92"/>
      <c r="E184" s="92"/>
      <c r="F184" s="92"/>
    </row>
    <row r="185" spans="2:6">
      <c r="B185" s="98"/>
      <c r="C185" s="192"/>
      <c r="D185" s="192"/>
      <c r="E185" s="192"/>
      <c r="F185" s="192"/>
    </row>
    <row r="186" spans="2:6">
      <c r="B186" s="94"/>
      <c r="C186" s="92"/>
      <c r="D186" s="92"/>
      <c r="E186" s="92"/>
      <c r="F186" s="92"/>
    </row>
    <row r="187" spans="2:6">
      <c r="B187" s="93"/>
      <c r="C187" s="92"/>
      <c r="D187" s="92"/>
      <c r="E187" s="92"/>
      <c r="F187" s="92"/>
    </row>
    <row r="188" spans="2:6">
      <c r="B188" s="94"/>
      <c r="C188" s="92"/>
      <c r="D188" s="92"/>
      <c r="E188" s="92"/>
      <c r="F188" s="92"/>
    </row>
    <row r="189" spans="2:6">
      <c r="B189" s="93"/>
      <c r="C189" s="92"/>
      <c r="D189" s="92"/>
      <c r="E189" s="92"/>
      <c r="F189" s="92"/>
    </row>
    <row r="190" spans="2:6">
      <c r="B190" s="94"/>
      <c r="C190" s="92"/>
      <c r="D190" s="92"/>
      <c r="E190" s="92"/>
      <c r="F190" s="92"/>
    </row>
    <row r="191" spans="2:6">
      <c r="B191" s="93"/>
      <c r="C191" s="92"/>
      <c r="D191" s="92"/>
      <c r="E191" s="92"/>
      <c r="F191" s="92"/>
    </row>
    <row r="192" spans="2:6">
      <c r="B192" s="96"/>
      <c r="C192" s="95"/>
      <c r="D192" s="95"/>
      <c r="E192" s="95"/>
      <c r="F192" s="95"/>
    </row>
    <row r="193" spans="2:6">
      <c r="B193" s="94"/>
      <c r="C193" s="92"/>
      <c r="D193" s="92"/>
      <c r="E193" s="92"/>
      <c r="F193" s="92"/>
    </row>
    <row r="194" spans="2:6">
      <c r="B194" s="93"/>
      <c r="C194" s="92"/>
      <c r="D194" s="92"/>
      <c r="E194" s="92"/>
      <c r="F194" s="92"/>
    </row>
    <row r="195" spans="2:6">
      <c r="B195" s="93"/>
      <c r="C195" s="92"/>
      <c r="D195" s="92"/>
      <c r="E195" s="92"/>
      <c r="F195" s="92"/>
    </row>
    <row r="196" spans="2:6">
      <c r="B196" s="93"/>
      <c r="C196" s="92"/>
      <c r="D196" s="92"/>
      <c r="E196" s="92"/>
      <c r="F196" s="92"/>
    </row>
    <row r="197" spans="2:6">
      <c r="B197" s="94"/>
      <c r="C197" s="92"/>
      <c r="D197" s="92"/>
      <c r="E197" s="92"/>
      <c r="F197" s="92"/>
    </row>
    <row r="198" spans="2:6">
      <c r="B198" s="93"/>
      <c r="C198" s="92"/>
      <c r="D198" s="92"/>
      <c r="E198" s="92"/>
      <c r="F198" s="92"/>
    </row>
    <row r="199" spans="2:6">
      <c r="B199" s="94"/>
      <c r="C199" s="92"/>
      <c r="D199" s="92"/>
      <c r="E199" s="92"/>
      <c r="F199" s="92"/>
    </row>
    <row r="200" spans="2:6">
      <c r="B200" s="93"/>
      <c r="C200" s="92"/>
      <c r="D200" s="92"/>
      <c r="E200" s="92"/>
      <c r="F200" s="92"/>
    </row>
    <row r="201" spans="2:6">
      <c r="B201" s="96"/>
      <c r="C201" s="92"/>
      <c r="D201" s="92"/>
      <c r="E201" s="92"/>
      <c r="F201" s="92"/>
    </row>
    <row r="202" spans="2:6">
      <c r="B202" s="98"/>
      <c r="C202" s="192"/>
      <c r="D202" s="192"/>
      <c r="E202" s="192"/>
      <c r="F202" s="192"/>
    </row>
    <row r="203" spans="2:6">
      <c r="B203" s="93"/>
      <c r="C203" s="92"/>
      <c r="D203" s="92"/>
      <c r="E203" s="92"/>
      <c r="F203" s="92"/>
    </row>
    <row r="204" spans="2:6">
      <c r="B204" s="94"/>
      <c r="C204" s="92"/>
      <c r="D204" s="92"/>
      <c r="E204" s="92"/>
      <c r="F204" s="92"/>
    </row>
    <row r="205" spans="2:6">
      <c r="B205" s="93"/>
      <c r="C205" s="92"/>
      <c r="D205" s="92"/>
      <c r="E205" s="92"/>
      <c r="F205" s="92"/>
    </row>
    <row r="206" spans="2:6">
      <c r="B206" s="94"/>
      <c r="C206" s="92"/>
      <c r="D206" s="92"/>
      <c r="E206" s="92"/>
      <c r="F206" s="92"/>
    </row>
    <row r="207" spans="2:6">
      <c r="B207" s="93"/>
      <c r="C207" s="92"/>
      <c r="D207" s="92"/>
      <c r="E207" s="92"/>
      <c r="F207" s="92"/>
    </row>
    <row r="208" spans="2:6">
      <c r="B208" s="98"/>
      <c r="C208" s="192"/>
      <c r="D208" s="192"/>
      <c r="E208" s="192"/>
      <c r="F208" s="192"/>
    </row>
    <row r="209" spans="2:6">
      <c r="B209" s="96"/>
      <c r="C209" s="95"/>
      <c r="D209" s="95"/>
      <c r="E209" s="95"/>
      <c r="F209" s="95"/>
    </row>
    <row r="210" spans="2:6">
      <c r="B210" s="94"/>
      <c r="C210" s="92"/>
      <c r="D210" s="92"/>
      <c r="E210" s="92"/>
      <c r="F210" s="92"/>
    </row>
    <row r="211" spans="2:6">
      <c r="B211" s="93"/>
      <c r="C211" s="92"/>
      <c r="D211" s="92"/>
      <c r="E211" s="92"/>
      <c r="F211" s="92"/>
    </row>
    <row r="212" spans="2:6">
      <c r="B212" s="93"/>
      <c r="C212" s="92"/>
      <c r="D212" s="92"/>
      <c r="E212" s="92"/>
      <c r="F212" s="92"/>
    </row>
    <row r="213" spans="2:6">
      <c r="B213" s="93"/>
      <c r="C213" s="92"/>
      <c r="D213" s="92"/>
      <c r="E213" s="92"/>
      <c r="F213" s="92"/>
    </row>
    <row r="214" spans="2:6">
      <c r="B214" s="94"/>
      <c r="C214" s="92"/>
      <c r="D214" s="92"/>
      <c r="E214" s="92"/>
      <c r="F214" s="92"/>
    </row>
    <row r="215" spans="2:6">
      <c r="B215" s="93"/>
      <c r="C215" s="92"/>
      <c r="D215" s="92"/>
      <c r="E215" s="92"/>
      <c r="F215" s="92"/>
    </row>
    <row r="216" spans="2:6">
      <c r="B216" s="94"/>
      <c r="C216" s="92"/>
      <c r="D216" s="92"/>
      <c r="E216" s="92"/>
      <c r="F216" s="92"/>
    </row>
    <row r="217" spans="2:6">
      <c r="B217" s="93"/>
      <c r="C217" s="92"/>
      <c r="D217" s="92"/>
      <c r="E217" s="92"/>
      <c r="F217" s="92"/>
    </row>
    <row r="218" spans="2:6">
      <c r="B218" s="94"/>
      <c r="C218" s="92"/>
      <c r="D218" s="92"/>
      <c r="E218" s="92"/>
      <c r="F218" s="92"/>
    </row>
    <row r="219" spans="2:6">
      <c r="B219" s="93"/>
      <c r="C219" s="92"/>
      <c r="D219" s="92"/>
      <c r="E219" s="92"/>
      <c r="F219" s="92"/>
    </row>
    <row r="220" spans="2:6">
      <c r="B220" s="94"/>
      <c r="C220" s="92"/>
      <c r="D220" s="92"/>
      <c r="E220" s="92"/>
      <c r="F220" s="92"/>
    </row>
    <row r="221" spans="2:6">
      <c r="B221" s="93"/>
      <c r="C221" s="92"/>
      <c r="D221" s="92"/>
      <c r="E221" s="92"/>
      <c r="F221" s="92"/>
    </row>
    <row r="222" spans="2:6">
      <c r="B222" s="98"/>
      <c r="C222" s="192"/>
      <c r="D222" s="192"/>
      <c r="E222" s="192"/>
      <c r="F222" s="192"/>
    </row>
    <row r="223" spans="2:6">
      <c r="B223" s="96"/>
      <c r="C223" s="95"/>
      <c r="D223" s="95"/>
      <c r="E223" s="95"/>
      <c r="F223" s="95"/>
    </row>
    <row r="224" spans="2:6">
      <c r="B224" s="94"/>
      <c r="C224" s="92"/>
      <c r="D224" s="92"/>
      <c r="E224" s="92"/>
      <c r="F224" s="92"/>
    </row>
    <row r="225" spans="2:6">
      <c r="B225" s="93"/>
      <c r="C225" s="92"/>
      <c r="D225" s="92"/>
      <c r="E225" s="92"/>
      <c r="F225" s="92"/>
    </row>
    <row r="226" spans="2:6">
      <c r="B226" s="93"/>
      <c r="C226" s="92"/>
      <c r="D226" s="92"/>
      <c r="E226" s="92"/>
      <c r="F226" s="92"/>
    </row>
    <row r="227" spans="2:6">
      <c r="B227" s="93"/>
      <c r="C227" s="92"/>
      <c r="D227" s="92"/>
      <c r="E227" s="92"/>
      <c r="F227" s="92"/>
    </row>
    <row r="228" spans="2:6">
      <c r="B228" s="93"/>
      <c r="C228" s="92"/>
      <c r="D228" s="92"/>
      <c r="E228" s="92"/>
      <c r="F228" s="92"/>
    </row>
    <row r="229" spans="2:6">
      <c r="B229" s="94"/>
      <c r="C229" s="92"/>
      <c r="D229" s="92"/>
      <c r="E229" s="92"/>
      <c r="F229" s="92"/>
    </row>
    <row r="230" spans="2:6">
      <c r="B230" s="93"/>
      <c r="C230" s="92"/>
      <c r="D230" s="92"/>
      <c r="E230" s="92"/>
      <c r="F230" s="92"/>
    </row>
    <row r="231" spans="2:6">
      <c r="B231" s="94"/>
      <c r="C231" s="92"/>
      <c r="D231" s="92"/>
      <c r="E231" s="92"/>
      <c r="F231" s="92"/>
    </row>
    <row r="232" spans="2:6">
      <c r="B232" s="93"/>
      <c r="C232" s="92"/>
      <c r="D232" s="92"/>
      <c r="E232" s="92"/>
      <c r="F232" s="92"/>
    </row>
    <row r="233" spans="2:6">
      <c r="B233" s="94"/>
      <c r="C233" s="92"/>
      <c r="D233" s="92"/>
      <c r="E233" s="92"/>
      <c r="F233" s="92"/>
    </row>
    <row r="234" spans="2:6">
      <c r="B234" s="93"/>
      <c r="C234" s="92"/>
      <c r="D234" s="92"/>
      <c r="E234" s="92"/>
      <c r="F234" s="92"/>
    </row>
    <row r="235" spans="2:6">
      <c r="B235" s="94"/>
      <c r="C235" s="92"/>
      <c r="D235" s="92"/>
      <c r="E235" s="92"/>
      <c r="F235" s="92"/>
    </row>
    <row r="236" spans="2:6">
      <c r="B236" s="93"/>
      <c r="C236" s="92"/>
      <c r="D236" s="92"/>
      <c r="E236" s="92"/>
      <c r="F236" s="92"/>
    </row>
    <row r="237" spans="2:6">
      <c r="B237" s="94"/>
      <c r="C237" s="92"/>
      <c r="D237" s="92"/>
      <c r="E237" s="92"/>
      <c r="F237" s="92"/>
    </row>
    <row r="238" spans="2:6">
      <c r="B238" s="93"/>
      <c r="C238" s="92"/>
      <c r="D238" s="92"/>
      <c r="E238" s="92"/>
      <c r="F238" s="92"/>
    </row>
    <row r="239" spans="2:6">
      <c r="B239" s="94"/>
      <c r="C239" s="92"/>
      <c r="D239" s="92"/>
      <c r="E239" s="92"/>
      <c r="F239" s="92"/>
    </row>
    <row r="240" spans="2:6">
      <c r="B240" s="93"/>
      <c r="C240" s="92"/>
      <c r="D240" s="92"/>
      <c r="E240" s="92"/>
      <c r="F240" s="92"/>
    </row>
    <row r="241" spans="2:6">
      <c r="B241" s="94"/>
      <c r="C241" s="92"/>
      <c r="D241" s="92"/>
      <c r="E241" s="92"/>
      <c r="F241" s="92"/>
    </row>
    <row r="242" spans="2:6">
      <c r="B242" s="93"/>
      <c r="C242" s="92"/>
      <c r="D242" s="92"/>
      <c r="E242" s="92"/>
      <c r="F242" s="92"/>
    </row>
    <row r="243" spans="2:6">
      <c r="B243" s="94"/>
      <c r="C243" s="92"/>
      <c r="D243" s="92"/>
      <c r="E243" s="92"/>
      <c r="F243" s="92"/>
    </row>
    <row r="244" spans="2:6">
      <c r="B244" s="93"/>
      <c r="C244" s="92"/>
      <c r="D244" s="92"/>
      <c r="E244" s="92"/>
      <c r="F244" s="92"/>
    </row>
    <row r="245" spans="2:6">
      <c r="B245" s="94"/>
      <c r="C245" s="92"/>
      <c r="D245" s="92"/>
      <c r="E245" s="92"/>
      <c r="F245" s="92"/>
    </row>
    <row r="246" spans="2:6">
      <c r="B246" s="93"/>
      <c r="C246" s="92"/>
      <c r="D246" s="92"/>
      <c r="E246" s="92"/>
      <c r="F246" s="92"/>
    </row>
    <row r="247" spans="2:6">
      <c r="B247" s="94"/>
      <c r="C247" s="92"/>
      <c r="D247" s="92"/>
      <c r="E247" s="92"/>
      <c r="F247" s="92"/>
    </row>
    <row r="248" spans="2:6">
      <c r="B248" s="93"/>
      <c r="C248" s="92"/>
      <c r="D248" s="92"/>
      <c r="E248" s="92"/>
      <c r="F248" s="92"/>
    </row>
    <row r="249" spans="2:6">
      <c r="B249" s="94"/>
      <c r="C249" s="92"/>
      <c r="D249" s="92"/>
      <c r="E249" s="92"/>
      <c r="F249" s="92"/>
    </row>
    <row r="250" spans="2:6">
      <c r="B250" s="93"/>
      <c r="C250" s="92"/>
      <c r="D250" s="92"/>
      <c r="E250" s="92"/>
      <c r="F250" s="92"/>
    </row>
    <row r="251" spans="2:6">
      <c r="B251" s="98"/>
      <c r="C251" s="192"/>
      <c r="D251" s="192"/>
      <c r="E251" s="192"/>
      <c r="F251" s="192"/>
    </row>
    <row r="252" spans="2:6">
      <c r="B252" s="96"/>
      <c r="C252" s="95"/>
      <c r="D252" s="95"/>
      <c r="E252" s="95"/>
      <c r="F252" s="95"/>
    </row>
    <row r="253" spans="2:6">
      <c r="B253" s="94"/>
      <c r="C253" s="92"/>
      <c r="D253" s="92"/>
      <c r="E253" s="92"/>
      <c r="F253" s="92"/>
    </row>
    <row r="254" spans="2:6">
      <c r="B254" s="93"/>
      <c r="C254" s="92"/>
      <c r="D254" s="92"/>
      <c r="E254" s="92"/>
      <c r="F254" s="92"/>
    </row>
    <row r="255" spans="2:6">
      <c r="B255" s="93"/>
      <c r="C255" s="92"/>
      <c r="D255" s="92"/>
      <c r="E255" s="92"/>
      <c r="F255" s="92"/>
    </row>
    <row r="256" spans="2:6">
      <c r="B256" s="93"/>
      <c r="C256" s="92"/>
      <c r="D256" s="92"/>
      <c r="E256" s="92"/>
      <c r="F256" s="92"/>
    </row>
    <row r="257" spans="2:6">
      <c r="B257" s="93"/>
      <c r="C257" s="92"/>
      <c r="D257" s="92"/>
      <c r="E257" s="92"/>
      <c r="F257" s="92"/>
    </row>
    <row r="258" spans="2:6">
      <c r="B258" s="93"/>
      <c r="C258" s="92"/>
      <c r="D258" s="92"/>
      <c r="E258" s="92"/>
      <c r="F258" s="92"/>
    </row>
    <row r="259" spans="2:6">
      <c r="B259" s="93"/>
      <c r="C259" s="92"/>
      <c r="D259" s="92"/>
      <c r="E259" s="92"/>
      <c r="F259" s="92"/>
    </row>
    <row r="260" spans="2:6">
      <c r="B260" s="93"/>
      <c r="C260" s="92"/>
      <c r="D260" s="92"/>
      <c r="E260" s="92"/>
      <c r="F260" s="92"/>
    </row>
    <row r="261" spans="2:6">
      <c r="B261" s="93"/>
      <c r="C261" s="92"/>
      <c r="D261" s="92"/>
      <c r="E261" s="92"/>
      <c r="F261" s="92"/>
    </row>
    <row r="262" spans="2:6">
      <c r="B262" s="93"/>
      <c r="C262" s="92"/>
      <c r="D262" s="92"/>
      <c r="E262" s="92"/>
      <c r="F262" s="92"/>
    </row>
    <row r="263" spans="2:6">
      <c r="B263" s="93"/>
      <c r="C263" s="92"/>
      <c r="D263" s="92"/>
      <c r="E263" s="92"/>
      <c r="F263" s="92"/>
    </row>
    <row r="264" spans="2:6">
      <c r="B264" s="94"/>
      <c r="C264" s="92"/>
      <c r="D264" s="92"/>
      <c r="E264" s="92"/>
      <c r="F264" s="92"/>
    </row>
    <row r="265" spans="2:6">
      <c r="B265" s="93"/>
      <c r="C265" s="92"/>
      <c r="D265" s="92"/>
      <c r="E265" s="92"/>
      <c r="F265" s="92"/>
    </row>
    <row r="266" spans="2:6">
      <c r="B266" s="93"/>
      <c r="C266" s="92"/>
      <c r="D266" s="92"/>
      <c r="E266" s="92"/>
      <c r="F266" s="92"/>
    </row>
    <row r="267" spans="2:6">
      <c r="B267" s="94"/>
      <c r="C267" s="92"/>
      <c r="D267" s="92"/>
      <c r="E267" s="92"/>
      <c r="F267" s="92"/>
    </row>
    <row r="268" spans="2:6">
      <c r="B268" s="93"/>
      <c r="C268" s="92"/>
      <c r="D268" s="92"/>
      <c r="E268" s="92"/>
      <c r="F268" s="92"/>
    </row>
    <row r="269" spans="2:6">
      <c r="B269" s="94"/>
      <c r="C269" s="92"/>
      <c r="D269" s="92"/>
      <c r="E269" s="92"/>
      <c r="F269" s="92"/>
    </row>
    <row r="270" spans="2:6">
      <c r="B270" s="93"/>
      <c r="C270" s="92"/>
      <c r="D270" s="92"/>
      <c r="E270" s="92"/>
      <c r="F270" s="92"/>
    </row>
    <row r="271" spans="2:6">
      <c r="B271" s="94"/>
      <c r="C271" s="92"/>
      <c r="D271" s="92"/>
      <c r="E271" s="92"/>
      <c r="F271" s="92"/>
    </row>
    <row r="272" spans="2:6">
      <c r="B272" s="93"/>
      <c r="C272" s="92"/>
      <c r="D272" s="92"/>
      <c r="E272" s="92"/>
      <c r="F272" s="92"/>
    </row>
    <row r="273" spans="2:6">
      <c r="B273" s="94"/>
      <c r="C273" s="92"/>
      <c r="D273" s="92"/>
      <c r="E273" s="92"/>
      <c r="F273" s="92"/>
    </row>
    <row r="274" spans="2:6">
      <c r="B274" s="93"/>
      <c r="C274" s="92"/>
      <c r="D274" s="92"/>
      <c r="E274" s="92"/>
      <c r="F274" s="92"/>
    </row>
    <row r="275" spans="2:6">
      <c r="B275" s="94"/>
      <c r="C275" s="92"/>
      <c r="D275" s="92"/>
      <c r="E275" s="92"/>
      <c r="F275" s="92"/>
    </row>
    <row r="276" spans="2:6">
      <c r="B276" s="93"/>
      <c r="C276" s="92"/>
      <c r="D276" s="92"/>
      <c r="E276" s="92"/>
      <c r="F276" s="92"/>
    </row>
    <row r="277" spans="2:6">
      <c r="B277" s="94"/>
      <c r="C277" s="92"/>
      <c r="D277" s="92"/>
      <c r="E277" s="92"/>
      <c r="F277" s="92"/>
    </row>
    <row r="278" spans="2:6">
      <c r="B278" s="93"/>
      <c r="C278" s="92"/>
      <c r="D278" s="92"/>
      <c r="E278" s="92"/>
      <c r="F278" s="92"/>
    </row>
    <row r="279" spans="2:6">
      <c r="B279" s="94"/>
      <c r="C279" s="92"/>
      <c r="D279" s="92"/>
      <c r="E279" s="92"/>
      <c r="F279" s="92"/>
    </row>
    <row r="280" spans="2:6">
      <c r="B280" s="93"/>
      <c r="C280" s="92"/>
      <c r="D280" s="92"/>
      <c r="E280" s="92"/>
      <c r="F280" s="92"/>
    </row>
    <row r="281" spans="2:6">
      <c r="B281" s="98"/>
      <c r="C281" s="192"/>
      <c r="D281" s="192"/>
      <c r="E281" s="192"/>
      <c r="F281" s="192"/>
    </row>
    <row r="282" spans="2:6">
      <c r="B282" s="96"/>
      <c r="C282" s="95"/>
      <c r="D282" s="95"/>
      <c r="E282" s="95"/>
      <c r="F282" s="95"/>
    </row>
    <row r="283" spans="2:6">
      <c r="B283" s="94"/>
      <c r="C283" s="92"/>
      <c r="D283" s="92"/>
      <c r="E283" s="92"/>
      <c r="F283" s="92"/>
    </row>
    <row r="284" spans="2:6">
      <c r="B284" s="93"/>
      <c r="C284" s="92"/>
      <c r="D284" s="92"/>
      <c r="E284" s="92"/>
      <c r="F284" s="92"/>
    </row>
    <row r="285" spans="2:6">
      <c r="B285" s="93"/>
      <c r="C285" s="92"/>
      <c r="D285" s="92"/>
      <c r="E285" s="92"/>
      <c r="F285" s="92"/>
    </row>
    <row r="286" spans="2:6">
      <c r="B286" s="93"/>
      <c r="C286" s="92"/>
      <c r="D286" s="92"/>
      <c r="E286" s="92"/>
      <c r="F286" s="92"/>
    </row>
    <row r="287" spans="2:6">
      <c r="B287" s="93"/>
      <c r="C287" s="92"/>
      <c r="D287" s="92"/>
      <c r="E287" s="92"/>
      <c r="F287" s="92"/>
    </row>
    <row r="288" spans="2:6">
      <c r="B288" s="93"/>
      <c r="C288" s="92"/>
      <c r="D288" s="92"/>
      <c r="E288" s="92"/>
      <c r="F288" s="92"/>
    </row>
    <row r="289" spans="2:6">
      <c r="B289" s="93"/>
      <c r="C289" s="92"/>
      <c r="D289" s="92"/>
      <c r="E289" s="92"/>
      <c r="F289" s="92"/>
    </row>
    <row r="290" spans="2:6">
      <c r="B290" s="93"/>
      <c r="C290" s="92"/>
      <c r="D290" s="92"/>
      <c r="E290" s="92"/>
      <c r="F290" s="92"/>
    </row>
    <row r="291" spans="2:6">
      <c r="B291" s="93"/>
      <c r="C291" s="92"/>
      <c r="D291" s="92"/>
      <c r="E291" s="92"/>
      <c r="F291" s="92"/>
    </row>
    <row r="292" spans="2:6">
      <c r="B292" s="93"/>
      <c r="C292" s="92"/>
      <c r="D292" s="92"/>
      <c r="E292" s="92"/>
      <c r="F292" s="92"/>
    </row>
    <row r="293" spans="2:6">
      <c r="B293" s="93"/>
      <c r="C293" s="92"/>
      <c r="D293" s="92"/>
      <c r="E293" s="92"/>
      <c r="F293" s="92"/>
    </row>
    <row r="294" spans="2:6">
      <c r="B294" s="93"/>
      <c r="C294" s="92"/>
      <c r="D294" s="92"/>
      <c r="E294" s="92"/>
      <c r="F294" s="92"/>
    </row>
    <row r="295" spans="2:6">
      <c r="B295" s="94"/>
      <c r="C295" s="92"/>
      <c r="D295" s="92"/>
      <c r="E295" s="92"/>
      <c r="F295" s="92"/>
    </row>
    <row r="296" spans="2:6">
      <c r="B296" s="93"/>
      <c r="C296" s="92"/>
      <c r="D296" s="92"/>
      <c r="E296" s="92"/>
      <c r="F296" s="92"/>
    </row>
    <row r="297" spans="2:6">
      <c r="B297" s="93"/>
      <c r="C297" s="92"/>
      <c r="D297" s="92"/>
      <c r="E297" s="92"/>
      <c r="F297" s="92"/>
    </row>
    <row r="298" spans="2:6">
      <c r="B298" s="93"/>
      <c r="C298" s="92"/>
      <c r="D298" s="92"/>
      <c r="E298" s="92"/>
      <c r="F298" s="92"/>
    </row>
    <row r="299" spans="2:6">
      <c r="B299" s="93"/>
      <c r="C299" s="92"/>
      <c r="D299" s="92"/>
      <c r="E299" s="92"/>
      <c r="F299" s="92"/>
    </row>
    <row r="300" spans="2:6">
      <c r="B300" s="93"/>
      <c r="C300" s="92"/>
      <c r="D300" s="92"/>
      <c r="E300" s="92"/>
      <c r="F300" s="92"/>
    </row>
    <row r="301" spans="2:6">
      <c r="B301" s="94"/>
      <c r="C301" s="92"/>
      <c r="D301" s="92"/>
      <c r="E301" s="92"/>
      <c r="F301" s="92"/>
    </row>
    <row r="302" spans="2:6">
      <c r="B302" s="93"/>
      <c r="C302" s="92"/>
      <c r="D302" s="92"/>
      <c r="E302" s="92"/>
      <c r="F302" s="92"/>
    </row>
    <row r="303" spans="2:6">
      <c r="B303" s="98"/>
      <c r="C303" s="192"/>
      <c r="D303" s="192"/>
      <c r="E303" s="192"/>
      <c r="F303" s="192"/>
    </row>
    <row r="304" spans="2:6">
      <c r="B304" s="96"/>
      <c r="C304" s="95"/>
      <c r="D304" s="95"/>
      <c r="E304" s="95"/>
      <c r="F304" s="95"/>
    </row>
    <row r="305" spans="2:6">
      <c r="B305" s="94"/>
      <c r="C305" s="92"/>
      <c r="D305" s="92"/>
      <c r="E305" s="92"/>
      <c r="F305" s="92"/>
    </row>
    <row r="306" spans="2:6">
      <c r="B306" s="93"/>
      <c r="C306" s="92"/>
      <c r="D306" s="92"/>
      <c r="E306" s="92"/>
      <c r="F306" s="92"/>
    </row>
    <row r="307" spans="2:6">
      <c r="B307" s="93"/>
      <c r="C307" s="92"/>
      <c r="D307" s="92"/>
      <c r="E307" s="92"/>
      <c r="F307" s="92"/>
    </row>
    <row r="308" spans="2:6">
      <c r="B308" s="93"/>
      <c r="C308" s="92"/>
      <c r="D308" s="92"/>
      <c r="E308" s="92"/>
      <c r="F308" s="92"/>
    </row>
    <row r="309" spans="2:6">
      <c r="B309" s="93"/>
      <c r="C309" s="92"/>
      <c r="D309" s="92"/>
      <c r="E309" s="92"/>
      <c r="F309" s="92"/>
    </row>
    <row r="310" spans="2:6">
      <c r="B310" s="93"/>
      <c r="C310" s="92"/>
      <c r="D310" s="92"/>
      <c r="E310" s="92"/>
      <c r="F310" s="92"/>
    </row>
    <row r="311" spans="2:6">
      <c r="B311" s="93"/>
      <c r="C311" s="92"/>
      <c r="D311" s="92"/>
      <c r="E311" s="92"/>
      <c r="F311" s="92"/>
    </row>
    <row r="312" spans="2:6">
      <c r="B312" s="93"/>
      <c r="C312" s="92"/>
      <c r="D312" s="92"/>
      <c r="E312" s="92"/>
      <c r="F312" s="92"/>
    </row>
    <row r="313" spans="2:6">
      <c r="B313" s="94"/>
      <c r="C313" s="92"/>
      <c r="D313" s="92"/>
      <c r="E313" s="92"/>
      <c r="F313" s="92"/>
    </row>
    <row r="314" spans="2:6">
      <c r="B314" s="93"/>
      <c r="C314" s="92"/>
      <c r="D314" s="92"/>
      <c r="E314" s="92"/>
      <c r="F314" s="92"/>
    </row>
    <row r="315" spans="2:6">
      <c r="B315" s="98"/>
      <c r="C315" s="192"/>
      <c r="D315" s="192"/>
      <c r="E315" s="192"/>
      <c r="F315" s="192"/>
    </row>
    <row r="316" spans="2:6">
      <c r="B316" s="96"/>
      <c r="C316" s="95"/>
      <c r="D316" s="95"/>
      <c r="E316" s="95"/>
      <c r="F316" s="95"/>
    </row>
    <row r="317" spans="2:6">
      <c r="B317" s="94"/>
      <c r="C317" s="92"/>
      <c r="D317" s="92"/>
      <c r="E317" s="92"/>
      <c r="F317" s="92"/>
    </row>
    <row r="318" spans="2:6">
      <c r="B318" s="93"/>
      <c r="C318" s="92"/>
      <c r="D318" s="92"/>
      <c r="E318" s="92"/>
      <c r="F318" s="92"/>
    </row>
    <row r="319" spans="2:6" ht="15" thickBot="1">
      <c r="B319" s="91"/>
      <c r="C319" s="91"/>
      <c r="D319" s="91"/>
      <c r="E319" s="91"/>
      <c r="F319" s="91"/>
    </row>
    <row r="320" spans="2:6">
      <c r="B320" s="93"/>
      <c r="C320" s="92"/>
      <c r="D320" s="92"/>
      <c r="E320" s="92"/>
      <c r="F320" s="92"/>
    </row>
    <row r="321" spans="2:6">
      <c r="B321" s="93"/>
      <c r="C321" s="92"/>
      <c r="D321" s="92"/>
      <c r="E321" s="92"/>
      <c r="F321" s="92"/>
    </row>
    <row r="322" spans="2:6">
      <c r="B322" s="93"/>
      <c r="C322" s="92"/>
      <c r="D322" s="92"/>
      <c r="E322" s="92"/>
      <c r="F322" s="92"/>
    </row>
    <row r="323" spans="2:6">
      <c r="B323" s="93"/>
      <c r="C323" s="92"/>
      <c r="D323" s="92"/>
      <c r="E323" s="92"/>
      <c r="F323" s="92"/>
    </row>
    <row r="324" spans="2:6">
      <c r="B324" s="191"/>
      <c r="C324" s="95"/>
      <c r="D324" s="95"/>
      <c r="E324" s="95"/>
      <c r="F324" s="95"/>
    </row>
    <row r="325" spans="2:6">
      <c r="B325" s="96"/>
      <c r="C325" s="95"/>
      <c r="D325" s="95"/>
      <c r="E325" s="95"/>
      <c r="F325" s="95"/>
    </row>
    <row r="326" spans="2:6">
      <c r="B326" s="94"/>
      <c r="C326" s="92"/>
      <c r="D326" s="92"/>
      <c r="E326" s="92"/>
      <c r="F326" s="92"/>
    </row>
    <row r="327" spans="2:6">
      <c r="B327" s="93"/>
      <c r="C327" s="92"/>
      <c r="D327" s="92"/>
      <c r="E327" s="92"/>
      <c r="F327" s="92"/>
    </row>
    <row r="328" spans="2:6">
      <c r="B328" s="93"/>
      <c r="C328" s="92"/>
      <c r="D328" s="92"/>
      <c r="E328" s="92"/>
      <c r="F328" s="92"/>
    </row>
    <row r="329" spans="2:6">
      <c r="B329" s="93"/>
      <c r="C329" s="92"/>
      <c r="D329" s="92"/>
      <c r="E329" s="92"/>
      <c r="F329" s="92"/>
    </row>
    <row r="330" spans="2:6">
      <c r="B330" s="93"/>
      <c r="C330" s="92"/>
      <c r="D330" s="92"/>
      <c r="E330" s="92"/>
      <c r="F330" s="92"/>
    </row>
    <row r="331" spans="2:6">
      <c r="B331" s="93"/>
      <c r="C331" s="92"/>
      <c r="D331" s="92"/>
      <c r="E331" s="92"/>
      <c r="F331" s="92"/>
    </row>
    <row r="332" spans="2:6">
      <c r="B332" s="93"/>
      <c r="C332" s="92"/>
      <c r="D332" s="92"/>
      <c r="E332" s="92"/>
      <c r="F332" s="92"/>
    </row>
    <row r="333" spans="2:6">
      <c r="B333" s="93"/>
      <c r="C333" s="92"/>
      <c r="D333" s="92"/>
      <c r="E333" s="92"/>
      <c r="F333" s="92"/>
    </row>
    <row r="334" spans="2:6">
      <c r="B334" s="93"/>
      <c r="C334" s="92"/>
      <c r="D334" s="92"/>
      <c r="E334" s="92"/>
      <c r="F334" s="92"/>
    </row>
    <row r="335" spans="2:6">
      <c r="B335" s="94"/>
      <c r="C335" s="92"/>
      <c r="D335" s="92"/>
      <c r="E335" s="92"/>
      <c r="F335" s="92"/>
    </row>
    <row r="336" spans="2:6">
      <c r="B336" s="93"/>
      <c r="C336" s="92"/>
      <c r="D336" s="92"/>
      <c r="E336" s="92"/>
      <c r="F336" s="92"/>
    </row>
    <row r="337" spans="2:6">
      <c r="B337" s="93"/>
      <c r="C337" s="92"/>
      <c r="D337" s="92"/>
      <c r="E337" s="92"/>
      <c r="F337" s="92"/>
    </row>
    <row r="338" spans="2:6">
      <c r="B338" s="93"/>
      <c r="C338" s="92"/>
      <c r="D338" s="92"/>
      <c r="E338" s="92"/>
      <c r="F338" s="92"/>
    </row>
    <row r="339" spans="2:6">
      <c r="B339" s="94"/>
      <c r="C339" s="92"/>
      <c r="D339" s="92"/>
      <c r="E339" s="92"/>
      <c r="F339" s="92"/>
    </row>
    <row r="340" spans="2:6">
      <c r="B340" s="93"/>
      <c r="C340" s="92"/>
      <c r="D340" s="92"/>
      <c r="E340" s="92"/>
      <c r="F340" s="92"/>
    </row>
    <row r="341" spans="2:6">
      <c r="B341" s="94"/>
      <c r="C341" s="92"/>
      <c r="D341" s="92"/>
      <c r="E341" s="92"/>
      <c r="F341" s="92"/>
    </row>
    <row r="342" spans="2:6">
      <c r="B342" s="93"/>
      <c r="C342" s="92"/>
      <c r="D342" s="92"/>
      <c r="E342" s="92"/>
      <c r="F342" s="92"/>
    </row>
    <row r="343" spans="2:6">
      <c r="B343" s="191"/>
      <c r="C343" s="95"/>
      <c r="D343" s="95"/>
      <c r="E343" s="95"/>
      <c r="F343" s="95"/>
    </row>
    <row r="344" spans="2:6">
      <c r="B344" s="96"/>
      <c r="C344" s="95"/>
      <c r="D344" s="95"/>
      <c r="E344" s="95"/>
      <c r="F344" s="95"/>
    </row>
    <row r="345" spans="2:6">
      <c r="B345" s="94"/>
      <c r="C345" s="92"/>
      <c r="D345" s="92"/>
      <c r="E345" s="92"/>
      <c r="F345" s="92"/>
    </row>
    <row r="346" spans="2:6">
      <c r="B346" s="93"/>
      <c r="C346" s="92"/>
      <c r="D346" s="92"/>
      <c r="E346" s="92"/>
      <c r="F346" s="92"/>
    </row>
    <row r="347" spans="2:6">
      <c r="B347" s="93"/>
      <c r="C347" s="92"/>
      <c r="D347" s="92"/>
      <c r="E347" s="92"/>
      <c r="F347" s="92"/>
    </row>
    <row r="348" spans="2:6">
      <c r="B348" s="93"/>
      <c r="C348" s="92"/>
      <c r="D348" s="92"/>
      <c r="E348" s="92"/>
      <c r="F348" s="92"/>
    </row>
    <row r="349" spans="2:6">
      <c r="B349" s="93"/>
      <c r="C349" s="92"/>
      <c r="D349" s="92"/>
      <c r="E349" s="92"/>
      <c r="F349" s="92"/>
    </row>
    <row r="350" spans="2:6">
      <c r="B350" s="93"/>
      <c r="C350" s="92"/>
      <c r="D350" s="92"/>
      <c r="E350" s="92"/>
      <c r="F350" s="92"/>
    </row>
    <row r="351" spans="2:6">
      <c r="B351" s="93"/>
      <c r="C351" s="92"/>
      <c r="D351" s="92"/>
      <c r="E351" s="92"/>
      <c r="F351" s="92"/>
    </row>
    <row r="352" spans="2:6">
      <c r="B352" s="93"/>
      <c r="C352" s="92"/>
      <c r="D352" s="92"/>
      <c r="E352" s="92"/>
      <c r="F352" s="92"/>
    </row>
    <row r="353" spans="2:6">
      <c r="B353" s="93"/>
      <c r="C353" s="92"/>
      <c r="D353" s="92"/>
      <c r="E353" s="92"/>
      <c r="F353" s="92"/>
    </row>
    <row r="354" spans="2:6">
      <c r="B354" s="93"/>
      <c r="C354" s="92"/>
      <c r="D354" s="92"/>
      <c r="E354" s="92"/>
      <c r="F354" s="92"/>
    </row>
    <row r="355" spans="2:6">
      <c r="B355" s="93"/>
      <c r="C355" s="92"/>
      <c r="D355" s="92"/>
      <c r="E355" s="92"/>
      <c r="F355" s="92"/>
    </row>
    <row r="356" spans="2:6">
      <c r="B356" s="93"/>
      <c r="C356" s="92"/>
      <c r="D356" s="92"/>
      <c r="E356" s="92"/>
      <c r="F356" s="92"/>
    </row>
    <row r="357" spans="2:6">
      <c r="B357" s="93"/>
      <c r="C357" s="92"/>
      <c r="D357" s="92"/>
      <c r="E357" s="92"/>
      <c r="F357" s="92"/>
    </row>
    <row r="358" spans="2:6">
      <c r="B358" s="93"/>
      <c r="C358" s="92"/>
      <c r="D358" s="92"/>
      <c r="E358" s="92"/>
      <c r="F358" s="92"/>
    </row>
    <row r="359" spans="2:6">
      <c r="B359" s="94"/>
      <c r="C359" s="92"/>
      <c r="D359" s="92"/>
      <c r="E359" s="92"/>
      <c r="F359" s="92"/>
    </row>
    <row r="360" spans="2:6">
      <c r="B360" s="93"/>
      <c r="C360" s="92"/>
      <c r="D360" s="92"/>
      <c r="E360" s="92"/>
      <c r="F360" s="92"/>
    </row>
    <row r="361" spans="2:6">
      <c r="B361" s="94"/>
      <c r="C361" s="92"/>
      <c r="D361" s="92"/>
      <c r="E361" s="92"/>
      <c r="F361" s="92"/>
    </row>
    <row r="362" spans="2:6">
      <c r="B362" s="93"/>
      <c r="C362" s="92"/>
      <c r="D362" s="92"/>
      <c r="E362" s="92"/>
      <c r="F362" s="92"/>
    </row>
    <row r="363" spans="2:6">
      <c r="B363" s="94"/>
      <c r="C363" s="92"/>
      <c r="D363" s="92"/>
      <c r="E363" s="92"/>
      <c r="F363" s="92"/>
    </row>
    <row r="364" spans="2:6">
      <c r="B364" s="93"/>
      <c r="C364" s="92"/>
      <c r="D364" s="92"/>
      <c r="E364" s="92"/>
      <c r="F364" s="92"/>
    </row>
    <row r="365" spans="2:6">
      <c r="B365" s="94"/>
      <c r="C365" s="92"/>
      <c r="D365" s="92"/>
      <c r="E365" s="92"/>
      <c r="F365" s="92"/>
    </row>
    <row r="366" spans="2:6">
      <c r="B366" s="93"/>
      <c r="C366" s="92"/>
      <c r="D366" s="92"/>
      <c r="E366" s="92"/>
      <c r="F366" s="92"/>
    </row>
    <row r="367" spans="2:6">
      <c r="B367" s="94"/>
      <c r="C367" s="92"/>
      <c r="D367" s="92"/>
      <c r="E367" s="92"/>
      <c r="F367" s="92"/>
    </row>
    <row r="368" spans="2:6">
      <c r="B368" s="93"/>
      <c r="C368" s="92"/>
      <c r="D368" s="92"/>
      <c r="E368" s="92"/>
      <c r="F368" s="92"/>
    </row>
    <row r="369" spans="2:6">
      <c r="B369" s="94"/>
      <c r="C369" s="92"/>
      <c r="D369" s="92"/>
      <c r="E369" s="92"/>
      <c r="F369" s="92"/>
    </row>
    <row r="370" spans="2:6">
      <c r="B370" s="93"/>
      <c r="C370" s="92"/>
      <c r="D370" s="92"/>
      <c r="E370" s="92"/>
      <c r="F370" s="92"/>
    </row>
    <row r="371" spans="2:6">
      <c r="B371" s="191"/>
      <c r="C371" s="95"/>
      <c r="D371" s="95"/>
      <c r="E371" s="95"/>
      <c r="F371" s="95"/>
    </row>
    <row r="372" spans="2:6">
      <c r="B372" s="96"/>
      <c r="C372" s="95"/>
      <c r="D372" s="95"/>
      <c r="E372" s="95"/>
      <c r="F372" s="95"/>
    </row>
    <row r="373" spans="2:6">
      <c r="B373" s="94"/>
      <c r="C373" s="92"/>
      <c r="D373" s="92"/>
      <c r="E373" s="92"/>
      <c r="F373" s="92"/>
    </row>
    <row r="374" spans="2:6">
      <c r="B374" s="93"/>
      <c r="C374" s="92"/>
      <c r="D374" s="92"/>
      <c r="E374" s="92"/>
      <c r="F374" s="92"/>
    </row>
    <row r="375" spans="2:6">
      <c r="B375" s="93"/>
      <c r="C375" s="92"/>
      <c r="D375" s="92"/>
      <c r="E375" s="92"/>
      <c r="F375" s="92"/>
    </row>
    <row r="376" spans="2:6">
      <c r="B376" s="93"/>
      <c r="C376" s="92"/>
      <c r="D376" s="92"/>
      <c r="E376" s="92"/>
      <c r="F376" s="92"/>
    </row>
    <row r="377" spans="2:6">
      <c r="B377" s="93"/>
      <c r="C377" s="92"/>
      <c r="D377" s="92"/>
      <c r="E377" s="92"/>
      <c r="F377" s="92"/>
    </row>
    <row r="378" spans="2:6">
      <c r="B378" s="93"/>
      <c r="C378" s="92"/>
      <c r="D378" s="92"/>
      <c r="E378" s="92"/>
      <c r="F378" s="92"/>
    </row>
    <row r="379" spans="2:6">
      <c r="B379" s="93"/>
      <c r="C379" s="92"/>
      <c r="D379" s="92"/>
      <c r="E379" s="92"/>
      <c r="F379" s="92"/>
    </row>
    <row r="380" spans="2:6">
      <c r="B380" s="93"/>
      <c r="C380" s="92"/>
      <c r="D380" s="92"/>
      <c r="E380" s="92"/>
      <c r="F380" s="92"/>
    </row>
    <row r="381" spans="2:6">
      <c r="B381" s="94"/>
      <c r="C381" s="92"/>
      <c r="D381" s="92"/>
      <c r="E381" s="92"/>
      <c r="F381" s="92"/>
    </row>
    <row r="382" spans="2:6">
      <c r="B382" s="93"/>
      <c r="C382" s="92"/>
      <c r="D382" s="92"/>
      <c r="E382" s="92"/>
      <c r="F382" s="92"/>
    </row>
    <row r="383" spans="2:6">
      <c r="B383" s="94"/>
      <c r="C383" s="92"/>
      <c r="D383" s="92"/>
      <c r="E383" s="92"/>
      <c r="F383" s="92"/>
    </row>
    <row r="384" spans="2:6">
      <c r="B384" s="93"/>
      <c r="C384" s="92"/>
      <c r="D384" s="92"/>
      <c r="E384" s="92"/>
      <c r="F384" s="92"/>
    </row>
    <row r="385" spans="2:6">
      <c r="B385" s="94"/>
      <c r="C385" s="92"/>
      <c r="D385" s="92"/>
      <c r="E385" s="92"/>
      <c r="F385" s="92"/>
    </row>
    <row r="386" spans="2:6">
      <c r="B386" s="93"/>
      <c r="C386" s="92"/>
      <c r="D386" s="92"/>
      <c r="E386" s="92"/>
      <c r="F386" s="92"/>
    </row>
    <row r="387" spans="2:6">
      <c r="B387" s="94"/>
      <c r="C387" s="92"/>
      <c r="D387" s="92"/>
      <c r="E387" s="92"/>
      <c r="F387" s="92"/>
    </row>
    <row r="388" spans="2:6">
      <c r="B388" s="93"/>
      <c r="C388" s="92"/>
      <c r="D388" s="92"/>
      <c r="E388" s="92"/>
      <c r="F388" s="92"/>
    </row>
    <row r="389" spans="2:6">
      <c r="B389" s="191"/>
      <c r="C389" s="95"/>
      <c r="D389" s="95"/>
      <c r="E389" s="95"/>
      <c r="F389" s="95"/>
    </row>
    <row r="390" spans="2:6">
      <c r="B390" s="96"/>
      <c r="C390" s="95"/>
      <c r="D390" s="95"/>
      <c r="E390" s="95"/>
      <c r="F390" s="95"/>
    </row>
    <row r="391" spans="2:6">
      <c r="B391" s="94"/>
      <c r="C391" s="92"/>
      <c r="D391" s="92"/>
      <c r="E391" s="92"/>
      <c r="F391" s="92"/>
    </row>
    <row r="392" spans="2:6">
      <c r="B392" s="93"/>
      <c r="C392" s="92"/>
      <c r="D392" s="92"/>
      <c r="E392" s="92"/>
      <c r="F392" s="92"/>
    </row>
    <row r="393" spans="2:6">
      <c r="B393" s="93"/>
      <c r="C393" s="92"/>
      <c r="D393" s="92"/>
      <c r="E393" s="92"/>
      <c r="F393" s="92"/>
    </row>
    <row r="394" spans="2:6">
      <c r="B394" s="93"/>
      <c r="C394" s="92"/>
      <c r="D394" s="92"/>
      <c r="E394" s="92"/>
      <c r="F394" s="92"/>
    </row>
    <row r="395" spans="2:6">
      <c r="B395" s="93"/>
      <c r="C395" s="92"/>
      <c r="D395" s="92"/>
      <c r="E395" s="92"/>
      <c r="F395" s="92"/>
    </row>
    <row r="396" spans="2:6">
      <c r="B396" s="94"/>
      <c r="C396" s="92"/>
      <c r="D396" s="92"/>
      <c r="E396" s="92"/>
      <c r="F396" s="92"/>
    </row>
    <row r="397" spans="2:6">
      <c r="B397" s="93"/>
      <c r="C397" s="92"/>
      <c r="D397" s="92"/>
      <c r="E397" s="92"/>
      <c r="F397" s="92"/>
    </row>
    <row r="398" spans="2:6">
      <c r="B398" s="191"/>
      <c r="C398" s="95"/>
      <c r="D398" s="95"/>
      <c r="E398" s="95"/>
      <c r="F398" s="95"/>
    </row>
    <row r="399" spans="2:6">
      <c r="B399" s="96"/>
      <c r="C399" s="95"/>
      <c r="D399" s="95"/>
      <c r="E399" s="95"/>
      <c r="F399" s="95"/>
    </row>
    <row r="400" spans="2:6">
      <c r="B400" s="94"/>
      <c r="C400" s="92"/>
      <c r="D400" s="92"/>
      <c r="E400" s="92"/>
      <c r="F400" s="92"/>
    </row>
    <row r="401" spans="2:6">
      <c r="B401" s="93"/>
      <c r="C401" s="92"/>
      <c r="D401" s="92"/>
      <c r="E401" s="92"/>
      <c r="F401" s="92"/>
    </row>
    <row r="402" spans="2:6">
      <c r="B402" s="93"/>
      <c r="C402" s="92"/>
      <c r="D402" s="92"/>
      <c r="E402" s="92"/>
      <c r="F402" s="92"/>
    </row>
    <row r="403" spans="2:6">
      <c r="B403" s="93"/>
      <c r="C403" s="92"/>
      <c r="D403" s="92"/>
      <c r="E403" s="92"/>
      <c r="F403" s="92"/>
    </row>
    <row r="404" spans="2:6">
      <c r="B404" s="93"/>
      <c r="C404" s="92"/>
      <c r="D404" s="92"/>
      <c r="E404" s="92"/>
      <c r="F404" s="92"/>
    </row>
    <row r="405" spans="2:6">
      <c r="B405" s="191"/>
      <c r="C405" s="95"/>
      <c r="D405" s="95"/>
      <c r="E405" s="95"/>
      <c r="F405" s="95"/>
    </row>
    <row r="406" spans="2:6">
      <c r="B406" s="96"/>
      <c r="C406" s="95"/>
      <c r="D406" s="95"/>
      <c r="E406" s="95"/>
      <c r="F406" s="95"/>
    </row>
    <row r="407" spans="2:6">
      <c r="B407" s="94"/>
      <c r="C407" s="92"/>
      <c r="D407" s="92"/>
      <c r="E407" s="92"/>
      <c r="F407" s="92"/>
    </row>
    <row r="408" spans="2:6">
      <c r="B408" s="93"/>
      <c r="C408" s="92"/>
      <c r="D408" s="92"/>
      <c r="E408" s="92"/>
      <c r="F408" s="92"/>
    </row>
    <row r="409" spans="2:6">
      <c r="B409" s="93"/>
      <c r="C409" s="92"/>
      <c r="D409" s="92"/>
      <c r="E409" s="92"/>
      <c r="F409" s="92"/>
    </row>
    <row r="410" spans="2:6">
      <c r="B410" s="93"/>
      <c r="C410" s="92"/>
      <c r="D410" s="92"/>
      <c r="E410" s="92"/>
      <c r="F410" s="92"/>
    </row>
    <row r="411" spans="2:6">
      <c r="B411" s="93"/>
      <c r="C411" s="92"/>
      <c r="D411" s="92"/>
      <c r="E411" s="92"/>
      <c r="F411" s="92"/>
    </row>
    <row r="412" spans="2:6">
      <c r="B412" s="93"/>
      <c r="C412" s="92"/>
      <c r="D412" s="92"/>
      <c r="E412" s="92"/>
      <c r="F412" s="92"/>
    </row>
    <row r="413" spans="2:6">
      <c r="B413" s="93"/>
      <c r="C413" s="92"/>
      <c r="D413" s="92"/>
      <c r="E413" s="92"/>
      <c r="F413" s="92"/>
    </row>
    <row r="414" spans="2:6">
      <c r="B414" s="93"/>
      <c r="C414" s="92"/>
      <c r="D414" s="92"/>
      <c r="E414" s="92"/>
      <c r="F414" s="92"/>
    </row>
    <row r="415" spans="2:6">
      <c r="B415" s="191"/>
      <c r="C415" s="95"/>
      <c r="D415" s="95"/>
      <c r="E415" s="95"/>
      <c r="F415" s="95"/>
    </row>
    <row r="416" spans="2:6">
      <c r="B416" s="96"/>
      <c r="C416" s="95"/>
      <c r="D416" s="95"/>
      <c r="E416" s="95"/>
      <c r="F416" s="95"/>
    </row>
    <row r="417" spans="2:6">
      <c r="B417" s="94"/>
      <c r="C417" s="92"/>
      <c r="D417" s="92"/>
      <c r="E417" s="92"/>
      <c r="F417" s="92"/>
    </row>
    <row r="418" spans="2:6">
      <c r="B418" s="93"/>
      <c r="C418" s="92"/>
      <c r="D418" s="92"/>
      <c r="E418" s="92"/>
      <c r="F418" s="92"/>
    </row>
    <row r="419" spans="2:6">
      <c r="B419" s="93"/>
      <c r="C419" s="92"/>
      <c r="D419" s="92"/>
      <c r="E419" s="92"/>
      <c r="F419" s="92"/>
    </row>
    <row r="420" spans="2:6">
      <c r="B420" s="93"/>
      <c r="C420" s="92"/>
      <c r="D420" s="92"/>
      <c r="E420" s="92"/>
      <c r="F420" s="92"/>
    </row>
    <row r="421" spans="2:6">
      <c r="B421" s="93"/>
      <c r="C421" s="92"/>
      <c r="D421" s="92"/>
      <c r="E421" s="92"/>
      <c r="F421" s="92"/>
    </row>
    <row r="422" spans="2:6">
      <c r="B422" s="93"/>
      <c r="C422" s="92"/>
      <c r="D422" s="92"/>
      <c r="E422" s="92"/>
      <c r="F422" s="92"/>
    </row>
    <row r="423" spans="2:6">
      <c r="B423" s="93"/>
      <c r="C423" s="92"/>
      <c r="D423" s="92"/>
      <c r="E423" s="92"/>
      <c r="F423" s="92"/>
    </row>
    <row r="424" spans="2:6">
      <c r="B424" s="94"/>
      <c r="C424" s="92"/>
      <c r="D424" s="92"/>
      <c r="E424" s="92"/>
      <c r="F424" s="92"/>
    </row>
    <row r="425" spans="2:6">
      <c r="B425" s="93"/>
      <c r="C425" s="92"/>
      <c r="D425" s="92"/>
      <c r="E425" s="92"/>
      <c r="F425" s="92"/>
    </row>
    <row r="426" spans="2:6">
      <c r="B426" s="94"/>
      <c r="C426" s="92"/>
      <c r="D426" s="92"/>
      <c r="E426" s="92"/>
      <c r="F426" s="92"/>
    </row>
    <row r="427" spans="2:6">
      <c r="B427" s="93"/>
      <c r="C427" s="92"/>
      <c r="D427" s="92"/>
      <c r="E427" s="92"/>
      <c r="F427" s="92"/>
    </row>
    <row r="428" spans="2:6">
      <c r="B428" s="94"/>
      <c r="C428" s="92"/>
      <c r="D428" s="92"/>
      <c r="E428" s="92"/>
      <c r="F428" s="92"/>
    </row>
    <row r="429" spans="2:6">
      <c r="B429" s="93"/>
      <c r="C429" s="92"/>
      <c r="D429" s="92"/>
      <c r="E429" s="92"/>
      <c r="F429" s="92"/>
    </row>
    <row r="430" spans="2:6">
      <c r="B430" s="191"/>
      <c r="C430" s="95"/>
      <c r="D430" s="95"/>
      <c r="E430" s="95"/>
      <c r="F430" s="95"/>
    </row>
    <row r="431" spans="2:6">
      <c r="B431" s="96"/>
      <c r="C431" s="95"/>
      <c r="D431" s="95"/>
      <c r="E431" s="95"/>
      <c r="F431" s="95"/>
    </row>
    <row r="432" spans="2:6">
      <c r="B432" s="94"/>
      <c r="C432" s="92"/>
      <c r="D432" s="92"/>
      <c r="E432" s="92"/>
      <c r="F432" s="92"/>
    </row>
    <row r="433" spans="2:6">
      <c r="B433" s="93"/>
      <c r="C433" s="92"/>
      <c r="D433" s="92"/>
      <c r="E433" s="92"/>
      <c r="F433" s="92"/>
    </row>
    <row r="434" spans="2:6">
      <c r="B434" s="93"/>
      <c r="C434" s="92"/>
      <c r="D434" s="92"/>
      <c r="E434" s="92"/>
      <c r="F434" s="92"/>
    </row>
    <row r="435" spans="2:6">
      <c r="B435" s="191"/>
      <c r="C435" s="95"/>
      <c r="D435" s="95"/>
      <c r="E435" s="95"/>
      <c r="F435" s="95"/>
    </row>
    <row r="436" spans="2:6">
      <c r="B436" s="96"/>
      <c r="C436" s="95"/>
      <c r="D436" s="95"/>
      <c r="E436" s="95"/>
      <c r="F436" s="95"/>
    </row>
    <row r="437" spans="2:6">
      <c r="B437" s="94"/>
      <c r="C437" s="92"/>
      <c r="D437" s="92"/>
      <c r="E437" s="92"/>
      <c r="F437" s="92"/>
    </row>
    <row r="438" spans="2:6">
      <c r="B438" s="93"/>
      <c r="C438" s="92"/>
      <c r="D438" s="92"/>
      <c r="E438" s="92"/>
      <c r="F438" s="92"/>
    </row>
    <row r="439" spans="2:6">
      <c r="B439" s="93"/>
      <c r="C439" s="92"/>
      <c r="D439" s="92"/>
      <c r="E439" s="92"/>
      <c r="F439" s="92"/>
    </row>
    <row r="440" spans="2:6">
      <c r="B440" s="93"/>
      <c r="C440" s="92"/>
      <c r="D440" s="92"/>
      <c r="E440" s="92"/>
      <c r="F440" s="92"/>
    </row>
    <row r="441" spans="2:6">
      <c r="B441" s="93"/>
      <c r="C441" s="92"/>
      <c r="D441" s="92"/>
      <c r="E441" s="92"/>
      <c r="F441" s="92"/>
    </row>
    <row r="442" spans="2:6">
      <c r="B442" s="93"/>
      <c r="C442" s="92"/>
      <c r="D442" s="92"/>
      <c r="E442" s="92"/>
      <c r="F442" s="92"/>
    </row>
    <row r="443" spans="2:6">
      <c r="B443" s="93"/>
      <c r="C443" s="92"/>
      <c r="D443" s="92"/>
      <c r="E443" s="92"/>
      <c r="F443" s="92"/>
    </row>
    <row r="444" spans="2:6">
      <c r="B444" s="93"/>
      <c r="C444" s="92"/>
      <c r="D444" s="92"/>
      <c r="E444" s="92"/>
      <c r="F444" s="92"/>
    </row>
    <row r="445" spans="2:6">
      <c r="B445" s="93"/>
      <c r="C445" s="92"/>
      <c r="D445" s="92"/>
      <c r="E445" s="92"/>
      <c r="F445" s="92"/>
    </row>
    <row r="446" spans="2:6">
      <c r="B446" s="93"/>
      <c r="C446" s="92"/>
      <c r="D446" s="92"/>
      <c r="E446" s="92"/>
      <c r="F446" s="92"/>
    </row>
    <row r="447" spans="2:6">
      <c r="B447" s="93"/>
      <c r="C447" s="92"/>
      <c r="D447" s="92"/>
      <c r="E447" s="92"/>
      <c r="F447" s="92"/>
    </row>
    <row r="448" spans="2:6">
      <c r="B448" s="94"/>
      <c r="C448" s="92"/>
      <c r="D448" s="92"/>
      <c r="E448" s="92"/>
      <c r="F448" s="92"/>
    </row>
    <row r="449" spans="2:6">
      <c r="B449" s="93"/>
      <c r="C449" s="92"/>
      <c r="D449" s="92"/>
      <c r="E449" s="92"/>
      <c r="F449" s="92"/>
    </row>
    <row r="450" spans="2:6">
      <c r="B450" s="191"/>
      <c r="C450" s="95"/>
      <c r="D450" s="95"/>
      <c r="E450" s="95"/>
      <c r="F450" s="95"/>
    </row>
    <row r="451" spans="2:6">
      <c r="B451" s="96"/>
      <c r="C451" s="95"/>
      <c r="D451" s="95"/>
      <c r="E451" s="95"/>
      <c r="F451" s="95"/>
    </row>
    <row r="452" spans="2:6">
      <c r="B452" s="94"/>
      <c r="C452" s="92"/>
      <c r="D452" s="92"/>
      <c r="E452" s="92"/>
      <c r="F452" s="92"/>
    </row>
    <row r="453" spans="2:6">
      <c r="B453" s="93"/>
      <c r="C453" s="92"/>
      <c r="D453" s="92"/>
      <c r="E453" s="92"/>
      <c r="F453" s="92"/>
    </row>
    <row r="454" spans="2:6">
      <c r="B454" s="93"/>
      <c r="C454" s="92"/>
      <c r="D454" s="92"/>
      <c r="E454" s="92"/>
      <c r="F454" s="92"/>
    </row>
    <row r="455" spans="2:6">
      <c r="B455" s="93"/>
      <c r="C455" s="92"/>
      <c r="D455" s="92"/>
      <c r="E455" s="92"/>
      <c r="F455" s="92"/>
    </row>
    <row r="456" spans="2:6">
      <c r="B456" s="93"/>
      <c r="C456" s="92"/>
      <c r="D456" s="92"/>
      <c r="E456" s="92"/>
      <c r="F456" s="92"/>
    </row>
    <row r="457" spans="2:6">
      <c r="B457" s="93"/>
      <c r="C457" s="92"/>
      <c r="D457" s="92"/>
      <c r="E457" s="92"/>
      <c r="F457" s="92"/>
    </row>
    <row r="458" spans="2:6">
      <c r="B458" s="94"/>
      <c r="C458" s="92"/>
      <c r="D458" s="92"/>
      <c r="E458" s="92"/>
      <c r="F458" s="92"/>
    </row>
    <row r="459" spans="2:6">
      <c r="B459" s="93"/>
      <c r="C459" s="92"/>
      <c r="D459" s="92"/>
      <c r="E459" s="92"/>
      <c r="F459" s="92"/>
    </row>
    <row r="460" spans="2:6">
      <c r="B460" s="94"/>
      <c r="C460" s="92"/>
      <c r="D460" s="92"/>
      <c r="E460" s="92"/>
      <c r="F460" s="92"/>
    </row>
    <row r="461" spans="2:6">
      <c r="B461" s="93"/>
      <c r="C461" s="92"/>
      <c r="D461" s="92"/>
      <c r="E461" s="92"/>
      <c r="F461" s="92"/>
    </row>
    <row r="462" spans="2:6">
      <c r="B462" s="94"/>
      <c r="C462" s="92"/>
      <c r="D462" s="92"/>
      <c r="E462" s="92"/>
      <c r="F462" s="92"/>
    </row>
    <row r="463" spans="2:6">
      <c r="B463" s="93"/>
      <c r="C463" s="92"/>
      <c r="D463" s="92"/>
      <c r="E463" s="92"/>
      <c r="F463" s="92"/>
    </row>
    <row r="464" spans="2:6">
      <c r="B464" s="191"/>
      <c r="C464" s="95"/>
      <c r="D464" s="95"/>
      <c r="E464" s="95"/>
      <c r="F464" s="95"/>
    </row>
    <row r="465" spans="2:6">
      <c r="B465" s="96"/>
      <c r="C465" s="95"/>
      <c r="D465" s="95"/>
      <c r="E465" s="95"/>
      <c r="F465" s="95"/>
    </row>
    <row r="466" spans="2:6">
      <c r="B466" s="94"/>
      <c r="C466" s="92"/>
      <c r="D466" s="92"/>
      <c r="E466" s="92"/>
      <c r="F466" s="92"/>
    </row>
    <row r="467" spans="2:6">
      <c r="B467" s="93"/>
      <c r="C467" s="92"/>
      <c r="D467" s="92"/>
      <c r="E467" s="92"/>
      <c r="F467" s="92"/>
    </row>
    <row r="468" spans="2:6">
      <c r="B468" s="93"/>
      <c r="C468" s="92"/>
      <c r="D468" s="92"/>
      <c r="E468" s="92"/>
      <c r="F468" s="92"/>
    </row>
    <row r="469" spans="2:6">
      <c r="B469" s="93"/>
      <c r="C469" s="92"/>
      <c r="D469" s="92"/>
      <c r="E469" s="92"/>
      <c r="F469" s="92"/>
    </row>
    <row r="470" spans="2:6">
      <c r="B470" s="93"/>
      <c r="C470" s="92"/>
      <c r="D470" s="92"/>
      <c r="E470" s="92"/>
      <c r="F470" s="92"/>
    </row>
    <row r="471" spans="2:6">
      <c r="B471" s="93"/>
      <c r="C471" s="92"/>
      <c r="D471" s="92"/>
      <c r="E471" s="92"/>
      <c r="F471" s="92"/>
    </row>
    <row r="472" spans="2:6">
      <c r="B472" s="93"/>
      <c r="C472" s="92"/>
      <c r="D472" s="92"/>
      <c r="E472" s="92"/>
      <c r="F472" s="92"/>
    </row>
    <row r="473" spans="2:6">
      <c r="B473" s="94"/>
      <c r="C473" s="92"/>
      <c r="D473" s="92"/>
      <c r="E473" s="92"/>
      <c r="F473" s="92"/>
    </row>
    <row r="474" spans="2:6">
      <c r="B474" s="93"/>
      <c r="C474" s="92"/>
      <c r="D474" s="92"/>
      <c r="E474" s="92"/>
      <c r="F474" s="92"/>
    </row>
    <row r="475" spans="2:6">
      <c r="B475" s="94"/>
      <c r="C475" s="92"/>
      <c r="D475" s="92"/>
      <c r="E475" s="92"/>
      <c r="F475" s="92"/>
    </row>
    <row r="476" spans="2:6">
      <c r="B476" s="93"/>
      <c r="C476" s="92"/>
      <c r="D476" s="92"/>
      <c r="E476" s="92"/>
      <c r="F476" s="92"/>
    </row>
    <row r="477" spans="2:6">
      <c r="B477" s="94"/>
      <c r="C477" s="92"/>
      <c r="D477" s="92"/>
      <c r="E477" s="92"/>
      <c r="F477" s="92"/>
    </row>
    <row r="478" spans="2:6">
      <c r="B478" s="93"/>
      <c r="C478" s="92"/>
      <c r="D478" s="92"/>
      <c r="E478" s="92"/>
      <c r="F478" s="92"/>
    </row>
    <row r="479" spans="2:6">
      <c r="B479" s="191"/>
      <c r="C479" s="95"/>
      <c r="D479" s="95"/>
      <c r="E479" s="95"/>
      <c r="F479" s="95"/>
    </row>
    <row r="480" spans="2:6">
      <c r="B480" s="96"/>
      <c r="C480" s="95"/>
      <c r="D480" s="95"/>
      <c r="E480" s="95"/>
      <c r="F480" s="95"/>
    </row>
    <row r="481" spans="2:6">
      <c r="B481" s="94"/>
      <c r="C481" s="92"/>
      <c r="D481" s="92"/>
      <c r="E481" s="92"/>
      <c r="F481" s="92"/>
    </row>
    <row r="482" spans="2:6">
      <c r="B482" s="93"/>
      <c r="C482" s="92"/>
      <c r="D482" s="92"/>
      <c r="E482" s="92"/>
      <c r="F482" s="92"/>
    </row>
    <row r="483" spans="2:6">
      <c r="B483" s="93"/>
      <c r="C483" s="92"/>
      <c r="D483" s="92"/>
      <c r="E483" s="92"/>
      <c r="F483" s="92"/>
    </row>
    <row r="484" spans="2:6">
      <c r="B484" s="93"/>
      <c r="C484" s="92"/>
      <c r="D484" s="92"/>
      <c r="E484" s="92"/>
      <c r="F484" s="92"/>
    </row>
    <row r="485" spans="2:6">
      <c r="B485" s="94"/>
      <c r="C485" s="92"/>
      <c r="D485" s="92"/>
      <c r="E485" s="92"/>
      <c r="F485" s="92"/>
    </row>
    <row r="486" spans="2:6">
      <c r="B486" s="93"/>
      <c r="C486" s="92"/>
      <c r="D486" s="92"/>
      <c r="E486" s="92"/>
      <c r="F486" s="92"/>
    </row>
    <row r="487" spans="2:6">
      <c r="B487" s="94"/>
      <c r="C487" s="92"/>
      <c r="D487" s="92"/>
      <c r="E487" s="92"/>
      <c r="F487" s="92"/>
    </row>
    <row r="488" spans="2:6">
      <c r="B488" s="93"/>
      <c r="C488" s="92"/>
      <c r="D488" s="92"/>
      <c r="E488" s="92"/>
      <c r="F488" s="92"/>
    </row>
    <row r="489" spans="2:6">
      <c r="B489" s="191"/>
      <c r="C489" s="95"/>
      <c r="D489" s="95"/>
      <c r="E489" s="95"/>
      <c r="F489" s="95"/>
    </row>
    <row r="490" spans="2:6">
      <c r="B490" s="96"/>
      <c r="C490" s="95"/>
      <c r="D490" s="95"/>
      <c r="E490" s="95"/>
      <c r="F490" s="95"/>
    </row>
    <row r="491" spans="2:6">
      <c r="B491" s="94"/>
      <c r="C491" s="92"/>
      <c r="D491" s="92"/>
      <c r="E491" s="92"/>
      <c r="F491" s="92"/>
    </row>
    <row r="492" spans="2:6">
      <c r="B492" s="93"/>
      <c r="C492" s="92"/>
      <c r="D492" s="92"/>
      <c r="E492" s="92"/>
      <c r="F492" s="92"/>
    </row>
    <row r="493" spans="2:6">
      <c r="B493" s="93"/>
      <c r="C493" s="92"/>
      <c r="D493" s="92"/>
      <c r="E493" s="92"/>
      <c r="F493" s="92"/>
    </row>
    <row r="494" spans="2:6">
      <c r="B494" s="93"/>
      <c r="C494" s="92"/>
      <c r="D494" s="92"/>
      <c r="E494" s="92"/>
      <c r="F494" s="92"/>
    </row>
    <row r="495" spans="2:6">
      <c r="B495" s="93"/>
      <c r="C495" s="92"/>
      <c r="D495" s="92"/>
      <c r="E495" s="92"/>
      <c r="F495" s="92"/>
    </row>
    <row r="496" spans="2:6">
      <c r="B496" s="93"/>
      <c r="C496" s="92"/>
      <c r="D496" s="92"/>
      <c r="E496" s="92"/>
      <c r="F496" s="92"/>
    </row>
    <row r="497" spans="2:6">
      <c r="B497" s="93"/>
      <c r="C497" s="92"/>
      <c r="D497" s="92"/>
      <c r="E497" s="92"/>
      <c r="F497" s="92"/>
    </row>
    <row r="498" spans="2:6">
      <c r="B498" s="94"/>
      <c r="C498" s="92"/>
      <c r="D498" s="92"/>
      <c r="E498" s="92"/>
      <c r="F498" s="92"/>
    </row>
    <row r="499" spans="2:6">
      <c r="B499" s="93"/>
      <c r="C499" s="92"/>
      <c r="D499" s="92"/>
      <c r="E499" s="92"/>
      <c r="F499" s="92"/>
    </row>
    <row r="500" spans="2:6">
      <c r="B500" s="191"/>
      <c r="C500" s="95"/>
      <c r="D500" s="95"/>
      <c r="E500" s="95"/>
      <c r="F500" s="95"/>
    </row>
    <row r="501" spans="2:6">
      <c r="B501" s="96"/>
      <c r="C501" s="95"/>
      <c r="D501" s="95"/>
      <c r="E501" s="95"/>
      <c r="F501" s="95"/>
    </row>
    <row r="502" spans="2:6">
      <c r="B502" s="94"/>
      <c r="C502" s="92"/>
      <c r="D502" s="92"/>
      <c r="E502" s="92"/>
      <c r="F502" s="92"/>
    </row>
    <row r="503" spans="2:6">
      <c r="B503" s="93"/>
      <c r="C503" s="92"/>
      <c r="D503" s="92"/>
      <c r="E503" s="92"/>
      <c r="F503" s="92"/>
    </row>
    <row r="504" spans="2:6">
      <c r="B504" s="93"/>
      <c r="C504" s="92"/>
      <c r="D504" s="92"/>
      <c r="E504" s="92"/>
      <c r="F504" s="92"/>
    </row>
    <row r="505" spans="2:6">
      <c r="B505" s="93"/>
      <c r="C505" s="92"/>
      <c r="D505" s="92"/>
      <c r="E505" s="92"/>
      <c r="F505" s="92"/>
    </row>
    <row r="506" spans="2:6">
      <c r="B506" s="93"/>
      <c r="C506" s="92"/>
      <c r="D506" s="92"/>
      <c r="E506" s="92"/>
      <c r="F506" s="92"/>
    </row>
    <row r="507" spans="2:6">
      <c r="B507" s="191"/>
      <c r="C507" s="95"/>
      <c r="D507" s="95"/>
      <c r="E507" s="95"/>
      <c r="F507" s="95"/>
    </row>
    <row r="508" spans="2:6">
      <c r="B508" s="96"/>
      <c r="C508" s="95"/>
      <c r="D508" s="95"/>
      <c r="E508" s="95"/>
      <c r="F508" s="95"/>
    </row>
    <row r="509" spans="2:6">
      <c r="B509" s="94"/>
      <c r="C509" s="92"/>
      <c r="D509" s="92"/>
      <c r="E509" s="92"/>
      <c r="F509" s="92"/>
    </row>
    <row r="510" spans="2:6">
      <c r="B510" s="93"/>
      <c r="C510" s="92"/>
      <c r="D510" s="92"/>
      <c r="E510" s="92"/>
      <c r="F510" s="92"/>
    </row>
    <row r="511" spans="2:6">
      <c r="B511" s="93"/>
      <c r="C511" s="92"/>
      <c r="D511" s="92"/>
      <c r="E511" s="92"/>
      <c r="F511" s="92"/>
    </row>
    <row r="512" spans="2:6">
      <c r="B512" s="93"/>
      <c r="C512" s="92"/>
      <c r="D512" s="92"/>
      <c r="E512" s="92"/>
      <c r="F512" s="92"/>
    </row>
    <row r="513" spans="2:6">
      <c r="B513" s="191"/>
      <c r="C513" s="95"/>
      <c r="D513" s="95"/>
      <c r="E513" s="95"/>
      <c r="F513" s="95"/>
    </row>
    <row r="514" spans="2:6">
      <c r="B514" s="96"/>
      <c r="C514" s="95"/>
      <c r="D514" s="95"/>
      <c r="E514" s="95"/>
      <c r="F514" s="95"/>
    </row>
    <row r="515" spans="2:6">
      <c r="B515" s="94"/>
      <c r="C515" s="92"/>
      <c r="D515" s="92"/>
      <c r="E515" s="92"/>
      <c r="F515" s="92"/>
    </row>
    <row r="516" spans="2:6">
      <c r="B516" s="93"/>
      <c r="C516" s="92"/>
      <c r="D516" s="92"/>
      <c r="E516" s="92"/>
      <c r="F516" s="92"/>
    </row>
    <row r="517" spans="2:6">
      <c r="B517" s="93"/>
      <c r="C517" s="92"/>
      <c r="D517" s="92"/>
      <c r="E517" s="92"/>
      <c r="F517" s="92"/>
    </row>
    <row r="518" spans="2:6">
      <c r="B518" s="93"/>
      <c r="C518" s="92"/>
      <c r="D518" s="92"/>
      <c r="E518" s="92"/>
      <c r="F518" s="92"/>
    </row>
    <row r="519" spans="2:6">
      <c r="B519" s="93"/>
      <c r="C519" s="92"/>
      <c r="D519" s="92"/>
      <c r="E519" s="92"/>
      <c r="F519" s="92"/>
    </row>
    <row r="520" spans="2:6">
      <c r="B520" s="93"/>
      <c r="C520" s="92"/>
      <c r="D520" s="92"/>
      <c r="E520" s="92"/>
      <c r="F520" s="92"/>
    </row>
    <row r="521" spans="2:6">
      <c r="B521" s="191"/>
      <c r="C521" s="95"/>
      <c r="D521" s="95"/>
      <c r="E521" s="95"/>
      <c r="F521" s="95"/>
    </row>
    <row r="522" spans="2:6">
      <c r="B522" s="96"/>
      <c r="C522" s="95"/>
      <c r="D522" s="95"/>
      <c r="E522" s="95"/>
      <c r="F522" s="95"/>
    </row>
    <row r="523" spans="2:6">
      <c r="B523" s="94"/>
      <c r="C523" s="92"/>
      <c r="D523" s="92"/>
      <c r="E523" s="92"/>
      <c r="F523" s="92"/>
    </row>
    <row r="524" spans="2:6">
      <c r="B524" s="93"/>
      <c r="C524" s="92"/>
      <c r="D524" s="92"/>
      <c r="E524" s="92"/>
      <c r="F524" s="92"/>
    </row>
    <row r="525" spans="2:6">
      <c r="B525" s="93"/>
      <c r="C525" s="92"/>
      <c r="D525" s="92"/>
      <c r="E525" s="92"/>
      <c r="F525" s="92"/>
    </row>
    <row r="526" spans="2:6">
      <c r="B526" s="191"/>
      <c r="C526" s="95"/>
      <c r="D526" s="95"/>
      <c r="E526" s="95"/>
      <c r="F526" s="95"/>
    </row>
    <row r="527" spans="2:6">
      <c r="B527" s="96"/>
      <c r="C527" s="95"/>
      <c r="D527" s="95"/>
      <c r="E527" s="95"/>
      <c r="F527" s="95"/>
    </row>
    <row r="528" spans="2:6">
      <c r="B528" s="94"/>
      <c r="C528" s="92"/>
      <c r="D528" s="92"/>
      <c r="E528" s="92"/>
      <c r="F528" s="92"/>
    </row>
    <row r="529" spans="2:6">
      <c r="B529" s="93"/>
      <c r="C529" s="92"/>
      <c r="D529" s="92"/>
      <c r="E529" s="92"/>
      <c r="F529" s="92"/>
    </row>
    <row r="530" spans="2:6">
      <c r="B530" s="93"/>
      <c r="C530" s="92"/>
      <c r="D530" s="92"/>
      <c r="E530" s="92"/>
      <c r="F530" s="92"/>
    </row>
    <row r="531" spans="2:6">
      <c r="B531" s="191"/>
      <c r="C531" s="95"/>
      <c r="D531" s="95"/>
      <c r="E531" s="95"/>
      <c r="F531" s="95"/>
    </row>
    <row r="532" spans="2:6">
      <c r="B532" s="96"/>
      <c r="C532" s="95"/>
      <c r="D532" s="95"/>
      <c r="E532" s="95"/>
      <c r="F532" s="95"/>
    </row>
    <row r="533" spans="2:6">
      <c r="B533" s="94"/>
      <c r="C533" s="92"/>
      <c r="D533" s="92"/>
      <c r="E533" s="92"/>
      <c r="F533" s="92"/>
    </row>
    <row r="534" spans="2:6">
      <c r="B534" s="93"/>
      <c r="C534" s="92"/>
      <c r="D534" s="92"/>
      <c r="E534" s="92"/>
      <c r="F534" s="92"/>
    </row>
    <row r="535" spans="2:6">
      <c r="B535" s="93"/>
      <c r="C535" s="92"/>
      <c r="D535" s="92"/>
      <c r="E535" s="92"/>
      <c r="F535" s="92"/>
    </row>
    <row r="536" spans="2:6">
      <c r="B536" s="191"/>
      <c r="C536" s="95"/>
      <c r="D536" s="95"/>
      <c r="E536" s="95"/>
      <c r="F536" s="95"/>
    </row>
    <row r="537" spans="2:6">
      <c r="B537" s="96"/>
      <c r="C537" s="95"/>
      <c r="D537" s="95"/>
      <c r="E537" s="95"/>
      <c r="F537" s="95"/>
    </row>
    <row r="538" spans="2:6">
      <c r="B538" s="94"/>
      <c r="C538" s="92"/>
      <c r="D538" s="92"/>
      <c r="E538" s="92"/>
      <c r="F538" s="92"/>
    </row>
    <row r="539" spans="2:6">
      <c r="B539" s="93"/>
      <c r="C539" s="92"/>
      <c r="D539" s="92"/>
      <c r="E539" s="92"/>
      <c r="F539" s="92"/>
    </row>
    <row r="540" spans="2:6">
      <c r="B540" s="93"/>
      <c r="C540" s="92"/>
      <c r="D540" s="92"/>
      <c r="E540" s="92"/>
      <c r="F540" s="92"/>
    </row>
    <row r="541" spans="2:6">
      <c r="B541" s="191"/>
      <c r="C541" s="95"/>
      <c r="D541" s="95"/>
      <c r="E541" s="95"/>
      <c r="F541" s="95"/>
    </row>
    <row r="542" spans="2:6">
      <c r="B542" s="96"/>
      <c r="C542" s="95"/>
      <c r="D542" s="95"/>
      <c r="E542" s="95"/>
      <c r="F542" s="95"/>
    </row>
    <row r="543" spans="2:6">
      <c r="B543" s="94"/>
      <c r="C543" s="92"/>
      <c r="D543" s="92"/>
      <c r="E543" s="92"/>
      <c r="F543" s="92"/>
    </row>
    <row r="544" spans="2:6">
      <c r="B544" s="93"/>
      <c r="C544" s="92"/>
      <c r="D544" s="92"/>
      <c r="E544" s="92"/>
      <c r="F544" s="92"/>
    </row>
    <row r="545" spans="2:6">
      <c r="B545" s="191"/>
      <c r="C545" s="95"/>
      <c r="D545" s="95"/>
      <c r="E545" s="95"/>
      <c r="F545" s="95"/>
    </row>
    <row r="546" spans="2:6">
      <c r="B546" s="96"/>
      <c r="C546" s="95"/>
      <c r="D546" s="95"/>
      <c r="E546" s="95"/>
      <c r="F546" s="95"/>
    </row>
    <row r="547" spans="2:6">
      <c r="B547" s="94"/>
      <c r="C547" s="92"/>
      <c r="D547" s="92"/>
      <c r="E547" s="92"/>
      <c r="F547" s="92"/>
    </row>
    <row r="548" spans="2:6">
      <c r="B548" s="93"/>
      <c r="C548" s="92"/>
      <c r="D548" s="92"/>
      <c r="E548" s="92"/>
      <c r="F548" s="92"/>
    </row>
    <row r="549" spans="2:6">
      <c r="B549" s="93"/>
      <c r="C549" s="92"/>
      <c r="D549" s="92"/>
      <c r="E549" s="92"/>
      <c r="F549" s="92"/>
    </row>
    <row r="550" spans="2:6">
      <c r="B550" s="93"/>
      <c r="C550" s="92"/>
      <c r="D550" s="92"/>
      <c r="E550" s="92"/>
      <c r="F550" s="92"/>
    </row>
    <row r="551" spans="2:6">
      <c r="B551" s="93"/>
      <c r="C551" s="92"/>
      <c r="D551" s="92"/>
      <c r="E551" s="92"/>
      <c r="F551" s="92"/>
    </row>
    <row r="552" spans="2:6">
      <c r="B552" s="96"/>
      <c r="C552" s="95"/>
      <c r="D552" s="95"/>
      <c r="E552" s="95"/>
      <c r="F552" s="95"/>
    </row>
    <row r="553" spans="2:6">
      <c r="B553" s="94"/>
      <c r="C553" s="92"/>
      <c r="D553" s="92"/>
      <c r="E553" s="92"/>
      <c r="F553" s="92"/>
    </row>
    <row r="554" spans="2:6">
      <c r="B554" s="93"/>
      <c r="C554" s="92"/>
      <c r="D554" s="92"/>
      <c r="E554" s="92"/>
      <c r="F554" s="92"/>
    </row>
    <row r="555" spans="2:6">
      <c r="B555" s="95"/>
      <c r="C555" s="95"/>
      <c r="D555" s="95"/>
      <c r="E555" s="95"/>
      <c r="F555" s="95"/>
    </row>
  </sheetData>
  <mergeCells count="7">
    <mergeCell ref="F5:F7"/>
    <mergeCell ref="B3:E3"/>
    <mergeCell ref="B4:E4"/>
    <mergeCell ref="B5:B6"/>
    <mergeCell ref="C5:C7"/>
    <mergeCell ref="D5:D7"/>
    <mergeCell ref="E5:E7"/>
  </mergeCells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7D9B5B-1C72-4377-81F0-F789A7CB76DD}">
  <dimension ref="A1:H53"/>
  <sheetViews>
    <sheetView showGridLines="0" tabSelected="1" zoomScale="80" zoomScaleNormal="80" workbookViewId="0">
      <selection activeCell="N19" sqref="N19"/>
    </sheetView>
  </sheetViews>
  <sheetFormatPr baseColWidth="10" defaultColWidth="9.109375" defaultRowHeight="14.4"/>
  <cols>
    <col min="1" max="2" width="9.109375" style="7"/>
    <col min="3" max="3" width="91.88671875" style="7" customWidth="1"/>
    <col min="4" max="4" width="14" style="7" customWidth="1"/>
    <col min="5" max="5" width="21.44140625" style="7" bestFit="1" customWidth="1"/>
    <col min="6" max="6" width="20.109375" style="7" customWidth="1"/>
    <col min="7" max="7" width="15.6640625" style="7" customWidth="1"/>
    <col min="8" max="8" width="9.109375" style="7"/>
    <col min="9" max="9" width="24.33203125" style="7" bestFit="1" customWidth="1"/>
    <col min="10" max="10" width="24.44140625" style="7" bestFit="1" customWidth="1"/>
    <col min="11" max="16384" width="9.109375" style="7"/>
  </cols>
  <sheetData>
    <row r="1" spans="1:8">
      <c r="A1" s="623" t="s">
        <v>0</v>
      </c>
      <c r="B1" s="623"/>
      <c r="C1" s="624"/>
      <c r="D1" s="623"/>
      <c r="E1" s="623"/>
      <c r="F1" s="623"/>
      <c r="G1" s="623"/>
    </row>
    <row r="2" spans="1:8">
      <c r="A2" s="625" t="s">
        <v>1</v>
      </c>
      <c r="B2" s="625"/>
      <c r="C2" s="625"/>
      <c r="D2" s="625"/>
      <c r="E2" s="625"/>
      <c r="F2" s="625"/>
      <c r="G2" s="625"/>
    </row>
    <row r="3" spans="1:8">
      <c r="A3" s="626" t="s">
        <v>2</v>
      </c>
      <c r="B3" s="626"/>
      <c r="C3" s="626"/>
      <c r="D3" s="626"/>
      <c r="E3" s="626"/>
      <c r="F3" s="626"/>
      <c r="G3" s="626"/>
      <c r="H3" s="197"/>
    </row>
    <row r="9" spans="1:8">
      <c r="C9" s="795" t="s">
        <v>960</v>
      </c>
      <c r="D9" s="795"/>
      <c r="E9" s="795"/>
      <c r="F9" s="795"/>
      <c r="G9" s="795"/>
    </row>
    <row r="10" spans="1:8">
      <c r="C10" s="795"/>
      <c r="D10" s="795"/>
      <c r="E10" s="795"/>
      <c r="F10" s="795"/>
      <c r="G10" s="795"/>
    </row>
    <row r="11" spans="1:8">
      <c r="C11" s="652">
        <v>2022</v>
      </c>
      <c r="D11" s="652"/>
      <c r="E11" s="652"/>
      <c r="F11" s="652"/>
      <c r="G11" s="652"/>
    </row>
    <row r="12" spans="1:8" ht="15" thickBot="1">
      <c r="C12" s="631" t="s">
        <v>959</v>
      </c>
      <c r="D12" s="631"/>
      <c r="E12" s="631"/>
      <c r="F12" s="631"/>
      <c r="G12" s="631"/>
    </row>
    <row r="13" spans="1:8" ht="15" thickBot="1">
      <c r="C13" s="800" t="s">
        <v>5</v>
      </c>
      <c r="D13" s="803">
        <v>2021</v>
      </c>
      <c r="E13" s="804"/>
      <c r="F13" s="805"/>
      <c r="G13" s="806" t="s">
        <v>693</v>
      </c>
    </row>
    <row r="14" spans="1:8">
      <c r="C14" s="801"/>
      <c r="D14" s="809" t="s">
        <v>553</v>
      </c>
      <c r="E14" s="809" t="s">
        <v>735</v>
      </c>
      <c r="F14" s="809" t="s">
        <v>734</v>
      </c>
      <c r="G14" s="807"/>
    </row>
    <row r="15" spans="1:8" ht="15" thickBot="1">
      <c r="C15" s="801"/>
      <c r="D15" s="810"/>
      <c r="E15" s="810"/>
      <c r="F15" s="810"/>
      <c r="G15" s="807"/>
    </row>
    <row r="16" spans="1:8" ht="15" thickBot="1">
      <c r="C16" s="907"/>
      <c r="D16" s="908" t="s">
        <v>539</v>
      </c>
      <c r="E16" s="909"/>
      <c r="F16" s="910"/>
      <c r="G16" s="808"/>
    </row>
    <row r="17" spans="3:7" ht="15" thickBot="1">
      <c r="C17" s="802"/>
      <c r="D17" s="179">
        <v>1</v>
      </c>
      <c r="E17" s="179">
        <v>2</v>
      </c>
      <c r="F17" s="178">
        <v>3</v>
      </c>
      <c r="G17" s="177">
        <v>4</v>
      </c>
    </row>
    <row r="18" spans="3:7">
      <c r="C18" s="175" t="s">
        <v>958</v>
      </c>
      <c r="D18" s="176">
        <f>D19+D24+D33+D36</f>
        <v>21162921728.640003</v>
      </c>
      <c r="E18" s="176">
        <f>E19+E24+E33+E36</f>
        <v>23651410762.319992</v>
      </c>
      <c r="F18" s="176">
        <f>F19+F24+F33+F36</f>
        <v>23937742384.399998</v>
      </c>
      <c r="G18" s="176">
        <f>G19+G24+G33+G36</f>
        <v>68752074875.359985</v>
      </c>
    </row>
    <row r="19" spans="3:7">
      <c r="C19" s="96" t="s">
        <v>125</v>
      </c>
      <c r="D19" s="209">
        <f>SUM(D20:D23)</f>
        <v>1071687617.02</v>
      </c>
      <c r="E19" s="209">
        <f>SUM(E20:E23)</f>
        <v>1323540183.0799999</v>
      </c>
      <c r="F19" s="209">
        <f>SUM(F20:F23)</f>
        <v>1181971496.2199998</v>
      </c>
      <c r="G19" s="209">
        <f t="shared" ref="G19:G41" si="0">D19+E19+F19</f>
        <v>3577199296.3199997</v>
      </c>
    </row>
    <row r="20" spans="3:7">
      <c r="C20" s="208" t="s">
        <v>124</v>
      </c>
      <c r="D20" s="207">
        <v>897667768.68999994</v>
      </c>
      <c r="E20" s="207">
        <v>1125164234.2</v>
      </c>
      <c r="F20" s="207">
        <v>986207876.63999987</v>
      </c>
      <c r="G20" s="207">
        <f t="shared" si="0"/>
        <v>3009039879.5299997</v>
      </c>
    </row>
    <row r="21" spans="3:7">
      <c r="C21" s="208" t="s">
        <v>123</v>
      </c>
      <c r="D21" s="207">
        <v>533437.97</v>
      </c>
      <c r="E21" s="207">
        <v>0</v>
      </c>
      <c r="F21" s="207">
        <v>61193.63</v>
      </c>
      <c r="G21" s="207">
        <f t="shared" si="0"/>
        <v>594631.6</v>
      </c>
    </row>
    <row r="22" spans="3:7">
      <c r="C22" s="208" t="s">
        <v>122</v>
      </c>
      <c r="D22" s="207">
        <v>45171083.440000005</v>
      </c>
      <c r="E22" s="207">
        <v>46827937.489999995</v>
      </c>
      <c r="F22" s="207">
        <v>46498948.989999995</v>
      </c>
      <c r="G22" s="207">
        <f t="shared" si="0"/>
        <v>138497969.92000002</v>
      </c>
    </row>
    <row r="23" spans="3:7">
      <c r="C23" s="208" t="s">
        <v>121</v>
      </c>
      <c r="D23" s="207">
        <v>128315326.91999999</v>
      </c>
      <c r="E23" s="207">
        <v>151548011.38999999</v>
      </c>
      <c r="F23" s="207">
        <v>149203476.96000001</v>
      </c>
      <c r="G23" s="207">
        <f t="shared" si="0"/>
        <v>429066815.26999998</v>
      </c>
    </row>
    <row r="24" spans="3:7">
      <c r="C24" s="96" t="s">
        <v>120</v>
      </c>
      <c r="D24" s="209">
        <f>SUM(D25:D32)</f>
        <v>4522652778.1700001</v>
      </c>
      <c r="E24" s="209">
        <f>SUM(E25:E32)</f>
        <v>5267172873.6099987</v>
      </c>
      <c r="F24" s="209">
        <f>SUM(F25:F32)</f>
        <v>5440113867.8500004</v>
      </c>
      <c r="G24" s="209">
        <f t="shared" si="0"/>
        <v>15229939519.629999</v>
      </c>
    </row>
    <row r="25" spans="3:7">
      <c r="C25" s="208" t="s">
        <v>119</v>
      </c>
      <c r="D25" s="207">
        <v>464962720.57999998</v>
      </c>
      <c r="E25" s="207">
        <v>568037493.32000005</v>
      </c>
      <c r="F25" s="207">
        <v>571396459.23999989</v>
      </c>
      <c r="G25" s="207">
        <f t="shared" si="0"/>
        <v>1604396673.1399999</v>
      </c>
    </row>
    <row r="26" spans="3:7">
      <c r="C26" s="208" t="s">
        <v>118</v>
      </c>
      <c r="D26" s="207">
        <v>951566112.3599999</v>
      </c>
      <c r="E26" s="207">
        <v>896636789.65999997</v>
      </c>
      <c r="F26" s="207">
        <v>1069559368.72</v>
      </c>
      <c r="G26" s="207">
        <f t="shared" si="0"/>
        <v>2917762270.7399998</v>
      </c>
    </row>
    <row r="27" spans="3:7">
      <c r="C27" s="208" t="s">
        <v>117</v>
      </c>
      <c r="D27" s="207">
        <v>1179050477.3300002</v>
      </c>
      <c r="E27" s="207">
        <v>1651522501.5600002</v>
      </c>
      <c r="F27" s="207">
        <v>1956249542.1700001</v>
      </c>
      <c r="G27" s="207">
        <f t="shared" si="0"/>
        <v>4786822521.0600004</v>
      </c>
    </row>
    <row r="28" spans="3:7">
      <c r="C28" s="208" t="s">
        <v>116</v>
      </c>
      <c r="D28" s="207">
        <v>127233494.37</v>
      </c>
      <c r="E28" s="207">
        <v>133831737.41</v>
      </c>
      <c r="F28" s="207">
        <v>143292658.17000002</v>
      </c>
      <c r="G28" s="207">
        <f t="shared" si="0"/>
        <v>404357889.95000005</v>
      </c>
    </row>
    <row r="29" spans="3:7">
      <c r="C29" s="208" t="s">
        <v>114</v>
      </c>
      <c r="D29" s="207">
        <v>1279657139.7900002</v>
      </c>
      <c r="E29" s="207">
        <v>1417511497.3499999</v>
      </c>
      <c r="F29" s="207">
        <v>1418405146.95</v>
      </c>
      <c r="G29" s="207">
        <f t="shared" si="0"/>
        <v>4115573784.0900002</v>
      </c>
    </row>
    <row r="30" spans="3:7">
      <c r="C30" s="208" t="s">
        <v>113</v>
      </c>
      <c r="D30" s="207">
        <v>342432029.23000002</v>
      </c>
      <c r="E30" s="207">
        <v>404519478.27999997</v>
      </c>
      <c r="F30" s="207">
        <v>95122661.930000007</v>
      </c>
      <c r="G30" s="207">
        <f t="shared" si="0"/>
        <v>842074169.44000006</v>
      </c>
    </row>
    <row r="31" spans="3:7">
      <c r="C31" s="208" t="s">
        <v>112</v>
      </c>
      <c r="D31" s="207">
        <v>143289515.59</v>
      </c>
      <c r="E31" s="207">
        <v>157595565.76999998</v>
      </c>
      <c r="F31" s="207">
        <v>143657980.50999999</v>
      </c>
      <c r="G31" s="207">
        <f t="shared" si="0"/>
        <v>444543061.87</v>
      </c>
    </row>
    <row r="32" spans="3:7">
      <c r="C32" s="208" t="s">
        <v>111</v>
      </c>
      <c r="D32" s="207">
        <v>34461288.920000002</v>
      </c>
      <c r="E32" s="207">
        <v>37517810.260000005</v>
      </c>
      <c r="F32" s="207">
        <v>42430050.159999996</v>
      </c>
      <c r="G32" s="207">
        <f t="shared" si="0"/>
        <v>114409149.34</v>
      </c>
    </row>
    <row r="33" spans="3:7">
      <c r="C33" s="96" t="s">
        <v>110</v>
      </c>
      <c r="D33" s="209">
        <f>SUM(D34:D35)</f>
        <v>69541595.189999998</v>
      </c>
      <c r="E33" s="209">
        <f>SUM(E34:E35)</f>
        <v>84670385.589999989</v>
      </c>
      <c r="F33" s="209">
        <f>SUM(F34:F35)</f>
        <v>85052294.409999996</v>
      </c>
      <c r="G33" s="209">
        <f t="shared" si="0"/>
        <v>239264275.18999997</v>
      </c>
    </row>
    <row r="34" spans="3:7">
      <c r="C34" s="208" t="s">
        <v>109</v>
      </c>
      <c r="D34" s="207">
        <v>3813108.07</v>
      </c>
      <c r="E34" s="207">
        <v>4880041.7300000004</v>
      </c>
      <c r="F34" s="207">
        <v>4379099.3099999996</v>
      </c>
      <c r="G34" s="207">
        <f t="shared" si="0"/>
        <v>13072249.109999999</v>
      </c>
    </row>
    <row r="35" spans="3:7">
      <c r="C35" s="208" t="s">
        <v>108</v>
      </c>
      <c r="D35" s="207">
        <v>65728487.120000005</v>
      </c>
      <c r="E35" s="207">
        <v>79790343.859999985</v>
      </c>
      <c r="F35" s="207">
        <v>80673195.099999994</v>
      </c>
      <c r="G35" s="207">
        <f t="shared" si="0"/>
        <v>226192026.07999998</v>
      </c>
    </row>
    <row r="36" spans="3:7">
      <c r="C36" s="96" t="s">
        <v>107</v>
      </c>
      <c r="D36" s="209">
        <f>SUM(D37:D41)</f>
        <v>15499039738.260002</v>
      </c>
      <c r="E36" s="209">
        <f>SUM(E37:E41)</f>
        <v>16976027320.039995</v>
      </c>
      <c r="F36" s="209">
        <f>SUM(F37:F41)</f>
        <v>17230604725.919998</v>
      </c>
      <c r="G36" s="209">
        <f t="shared" si="0"/>
        <v>49705671784.219994</v>
      </c>
    </row>
    <row r="37" spans="3:7">
      <c r="C37" s="208" t="s">
        <v>106</v>
      </c>
      <c r="D37" s="207">
        <v>25610184.609999999</v>
      </c>
      <c r="E37" s="207">
        <v>32677569.889999997</v>
      </c>
      <c r="F37" s="207">
        <v>34780711.730000004</v>
      </c>
      <c r="G37" s="207">
        <f t="shared" si="0"/>
        <v>93068466.230000004</v>
      </c>
    </row>
    <row r="38" spans="3:7">
      <c r="C38" s="208" t="s">
        <v>105</v>
      </c>
      <c r="D38" s="207">
        <v>15076589320.840002</v>
      </c>
      <c r="E38" s="207">
        <v>16435162991.629997</v>
      </c>
      <c r="F38" s="207">
        <v>16710707904.539999</v>
      </c>
      <c r="G38" s="207">
        <f t="shared" si="0"/>
        <v>48222460217.010002</v>
      </c>
    </row>
    <row r="39" spans="3:7">
      <c r="C39" s="208" t="s">
        <v>104</v>
      </c>
      <c r="D39" s="207">
        <v>87078114.729999989</v>
      </c>
      <c r="E39" s="207">
        <v>142600601.13</v>
      </c>
      <c r="F39" s="207">
        <v>114622901.63</v>
      </c>
      <c r="G39" s="207">
        <f t="shared" si="0"/>
        <v>344301617.49000001</v>
      </c>
    </row>
    <row r="40" spans="3:7">
      <c r="C40" s="208" t="s">
        <v>103</v>
      </c>
      <c r="D40" s="207">
        <v>229471.96</v>
      </c>
      <c r="E40" s="207">
        <v>464084.25</v>
      </c>
      <c r="F40" s="207">
        <v>371594.5</v>
      </c>
      <c r="G40" s="207">
        <f t="shared" si="0"/>
        <v>1065150.71</v>
      </c>
    </row>
    <row r="41" spans="3:7">
      <c r="C41" s="208" t="s">
        <v>102</v>
      </c>
      <c r="D41" s="207">
        <v>309532646.12</v>
      </c>
      <c r="E41" s="207">
        <v>365122073.13999999</v>
      </c>
      <c r="F41" s="207">
        <v>370121613.52000004</v>
      </c>
      <c r="G41" s="207">
        <f t="shared" si="0"/>
        <v>1044776332.78</v>
      </c>
    </row>
    <row r="42" spans="3:7">
      <c r="C42" s="175" t="s">
        <v>957</v>
      </c>
      <c r="D42" s="176">
        <f>D43</f>
        <v>4564755364</v>
      </c>
      <c r="E42" s="176">
        <f>E43</f>
        <v>4909547677.3899994</v>
      </c>
      <c r="F42" s="176">
        <f>F43</f>
        <v>4813956053.5500011</v>
      </c>
      <c r="G42" s="176">
        <f>G43</f>
        <v>14288259094.940001</v>
      </c>
    </row>
    <row r="43" spans="3:7">
      <c r="C43" s="96" t="s">
        <v>107</v>
      </c>
      <c r="D43" s="209">
        <f>SUM(D44:D45)</f>
        <v>4564755364</v>
      </c>
      <c r="E43" s="209">
        <f>SUM(E44:E45)</f>
        <v>4909547677.3899994</v>
      </c>
      <c r="F43" s="209">
        <f>SUM(F44:F45)</f>
        <v>4813956053.5500011</v>
      </c>
      <c r="G43" s="209">
        <f>SUM(G44:G45)</f>
        <v>14288259094.940001</v>
      </c>
    </row>
    <row r="44" spans="3:7">
      <c r="C44" s="208" t="s">
        <v>105</v>
      </c>
      <c r="D44" s="207">
        <v>782448</v>
      </c>
      <c r="E44" s="207">
        <v>861683.89999999991</v>
      </c>
      <c r="F44" s="207">
        <v>901301.84999999986</v>
      </c>
      <c r="G44" s="207">
        <f>D44+E44+F44</f>
        <v>2545433.75</v>
      </c>
    </row>
    <row r="45" spans="3:7" ht="15" thickBot="1">
      <c r="C45" s="208" t="s">
        <v>102</v>
      </c>
      <c r="D45" s="207">
        <v>4563972916</v>
      </c>
      <c r="E45" s="207">
        <v>4908685993.4899998</v>
      </c>
      <c r="F45" s="207">
        <v>4813054751.7000008</v>
      </c>
      <c r="G45" s="207">
        <f>D45+E45+F45</f>
        <v>14285713661.190001</v>
      </c>
    </row>
    <row r="46" spans="3:7" ht="15" thickBot="1">
      <c r="C46" s="206" t="s">
        <v>624</v>
      </c>
      <c r="D46" s="205">
        <f>D42+D18</f>
        <v>25727677092.640003</v>
      </c>
      <c r="E46" s="205">
        <f>E42+E18</f>
        <v>28560958439.709991</v>
      </c>
      <c r="F46" s="205">
        <f>F42+F18</f>
        <v>28751698437.949997</v>
      </c>
      <c r="G46" s="205">
        <f>G42+G18</f>
        <v>83040333970.299988</v>
      </c>
    </row>
    <row r="47" spans="3:7">
      <c r="C47" s="204"/>
      <c r="D47" s="203"/>
      <c r="E47" s="203"/>
      <c r="F47" s="203"/>
      <c r="G47" s="203"/>
    </row>
    <row r="48" spans="3:7">
      <c r="C48" s="167" t="s">
        <v>623</v>
      </c>
    </row>
    <row r="49" spans="3:7">
      <c r="C49" s="167" t="s">
        <v>622</v>
      </c>
      <c r="G49" s="202"/>
    </row>
    <row r="50" spans="3:7">
      <c r="C50" s="167" t="s">
        <v>621</v>
      </c>
      <c r="D50" s="88"/>
      <c r="E50" s="88"/>
      <c r="F50" s="88"/>
      <c r="G50" s="88"/>
    </row>
    <row r="51" spans="3:7">
      <c r="C51" s="911"/>
      <c r="D51" s="911"/>
      <c r="E51" s="911"/>
      <c r="F51" s="911"/>
      <c r="G51" s="911"/>
    </row>
    <row r="53" spans="3:7">
      <c r="F53" s="202"/>
    </row>
  </sheetData>
  <mergeCells count="14">
    <mergeCell ref="C51:G51"/>
    <mergeCell ref="C13:C17"/>
    <mergeCell ref="D13:F13"/>
    <mergeCell ref="G13:G16"/>
    <mergeCell ref="D14:D15"/>
    <mergeCell ref="E14:E15"/>
    <mergeCell ref="F14:F15"/>
    <mergeCell ref="D16:F16"/>
    <mergeCell ref="C12:G12"/>
    <mergeCell ref="A1:G1"/>
    <mergeCell ref="A2:G2"/>
    <mergeCell ref="A3:G3"/>
    <mergeCell ref="C9:G10"/>
    <mergeCell ref="C11:G11"/>
  </mergeCells>
  <hyperlinks>
    <hyperlink ref="C1" location="Indice!A1" display="Indice" xr:uid="{85910CBD-EEBA-4976-9D65-ECB8C19A9466}"/>
  </hyperlinks>
  <pageMargins left="0.7" right="0.7" top="0.75" bottom="0.75" header="0.3" footer="0.3"/>
  <pageSetup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4C778-2AB3-45E1-9D9C-F492EBD0B972}">
  <dimension ref="A1:W36"/>
  <sheetViews>
    <sheetView showGridLines="0" topLeftCell="A4" workbookViewId="0">
      <selection activeCell="I38" sqref="I38"/>
    </sheetView>
  </sheetViews>
  <sheetFormatPr baseColWidth="10" defaultColWidth="11.44140625" defaultRowHeight="14.4"/>
  <cols>
    <col min="1" max="16384" width="11.44140625" style="2"/>
  </cols>
  <sheetData>
    <row r="1" spans="1:14" ht="15" customHeight="1">
      <c r="A1" s="655" t="s">
        <v>0</v>
      </c>
      <c r="B1" s="655"/>
      <c r="C1" s="656"/>
      <c r="D1" s="655"/>
      <c r="E1" s="655"/>
      <c r="F1" s="655"/>
      <c r="G1" s="655"/>
      <c r="H1" s="655"/>
      <c r="I1" s="655"/>
      <c r="J1" s="655"/>
      <c r="K1" s="655"/>
      <c r="L1" s="655"/>
      <c r="M1" s="655"/>
      <c r="N1" s="569"/>
    </row>
    <row r="2" spans="1:14" ht="15" customHeight="1">
      <c r="A2" s="657" t="s">
        <v>1</v>
      </c>
      <c r="B2" s="657"/>
      <c r="C2" s="657"/>
      <c r="D2" s="657"/>
      <c r="E2" s="657"/>
      <c r="F2" s="657"/>
      <c r="G2" s="657"/>
      <c r="H2" s="657"/>
      <c r="I2" s="657"/>
      <c r="J2" s="657"/>
      <c r="K2" s="657"/>
      <c r="L2" s="657"/>
      <c r="M2" s="657"/>
      <c r="N2" s="4"/>
    </row>
    <row r="3" spans="1:14" ht="15" customHeight="1">
      <c r="A3" s="658" t="s">
        <v>2</v>
      </c>
      <c r="B3" s="658"/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4"/>
    </row>
    <row r="4" spans="1:14" ht="15.6">
      <c r="A4" s="568"/>
      <c r="B4" s="568"/>
      <c r="C4" s="568"/>
      <c r="D4" s="568"/>
      <c r="E4" s="568"/>
      <c r="F4" s="568"/>
      <c r="G4" s="568"/>
      <c r="H4" s="568"/>
      <c r="I4" s="568"/>
      <c r="J4" s="567"/>
      <c r="K4" s="567"/>
      <c r="L4" s="567"/>
      <c r="M4" s="567"/>
    </row>
    <row r="5" spans="1:14" ht="15.6">
      <c r="A5" s="567"/>
      <c r="B5" s="567"/>
      <c r="C5" s="659" t="s">
        <v>1490</v>
      </c>
      <c r="D5" s="659"/>
      <c r="E5" s="659"/>
      <c r="F5" s="659"/>
      <c r="G5" s="659"/>
      <c r="H5" s="659"/>
      <c r="I5" s="659"/>
      <c r="J5" s="659"/>
      <c r="K5" s="659"/>
      <c r="L5" s="567"/>
      <c r="M5" s="567"/>
    </row>
    <row r="6" spans="1:14" ht="15.6">
      <c r="A6" s="567"/>
      <c r="B6" s="567"/>
      <c r="C6" s="660" t="s">
        <v>1489</v>
      </c>
      <c r="D6" s="660"/>
      <c r="E6" s="660"/>
      <c r="F6" s="660"/>
      <c r="G6" s="660"/>
      <c r="H6" s="660"/>
      <c r="I6" s="660"/>
      <c r="J6" s="660"/>
      <c r="K6" s="660"/>
      <c r="L6" s="567"/>
      <c r="M6" s="567"/>
    </row>
    <row r="7" spans="1:14" ht="15.6">
      <c r="A7" s="567"/>
      <c r="B7" s="567"/>
      <c r="C7" s="661" t="s">
        <v>1488</v>
      </c>
      <c r="D7" s="661"/>
      <c r="E7" s="661"/>
      <c r="F7" s="661"/>
      <c r="G7" s="661"/>
      <c r="H7" s="661"/>
      <c r="I7" s="661"/>
      <c r="J7" s="661"/>
      <c r="K7" s="661"/>
      <c r="L7" s="567"/>
      <c r="M7" s="567"/>
    </row>
    <row r="8" spans="1:14">
      <c r="C8" s="511"/>
      <c r="D8" s="511"/>
      <c r="E8" s="511"/>
      <c r="F8" s="511"/>
      <c r="G8" s="511"/>
      <c r="H8" s="511"/>
      <c r="I8" s="511"/>
      <c r="J8" s="511"/>
      <c r="K8" s="511"/>
    </row>
    <row r="9" spans="1:14">
      <c r="C9" s="511"/>
      <c r="D9" s="511"/>
      <c r="E9" s="511"/>
      <c r="F9" s="511"/>
      <c r="G9" s="511"/>
      <c r="H9" s="511"/>
      <c r="I9" s="511"/>
      <c r="J9" s="511"/>
      <c r="K9" s="511"/>
    </row>
    <row r="10" spans="1:14">
      <c r="C10" s="511"/>
      <c r="D10" s="511"/>
      <c r="E10" s="511"/>
      <c r="F10" s="511"/>
      <c r="G10" s="511"/>
      <c r="H10" s="511"/>
      <c r="I10" s="511"/>
      <c r="J10" s="511"/>
      <c r="K10" s="511"/>
    </row>
    <row r="11" spans="1:14">
      <c r="C11" s="511"/>
      <c r="D11" s="511"/>
      <c r="E11" s="511"/>
      <c r="F11" s="511"/>
      <c r="G11" s="511"/>
      <c r="H11" s="511"/>
      <c r="I11" s="511"/>
      <c r="J11" s="511"/>
      <c r="K11" s="511"/>
    </row>
    <row r="12" spans="1:14">
      <c r="C12" s="511"/>
      <c r="D12" s="511"/>
      <c r="E12" s="511"/>
      <c r="F12" s="511"/>
      <c r="G12" s="511"/>
      <c r="H12" s="511"/>
      <c r="I12" s="511"/>
      <c r="J12" s="511"/>
      <c r="K12" s="511"/>
    </row>
    <row r="13" spans="1:14">
      <c r="C13" s="511"/>
      <c r="D13" s="511"/>
      <c r="E13" s="511"/>
      <c r="F13" s="511"/>
      <c r="G13" s="511"/>
      <c r="H13" s="511"/>
      <c r="I13" s="511"/>
      <c r="J13" s="511"/>
      <c r="K13" s="511"/>
    </row>
    <row r="14" spans="1:14">
      <c r="C14" s="511"/>
      <c r="D14" s="511"/>
      <c r="E14" s="511"/>
      <c r="F14" s="511"/>
      <c r="G14" s="511"/>
      <c r="H14" s="511"/>
      <c r="I14" s="511"/>
      <c r="J14" s="511"/>
      <c r="K14" s="511"/>
    </row>
    <row r="15" spans="1:14">
      <c r="C15" s="511"/>
      <c r="D15" s="511"/>
      <c r="E15" s="511"/>
      <c r="F15" s="511"/>
      <c r="G15" s="511"/>
      <c r="H15" s="511"/>
      <c r="I15" s="511"/>
      <c r="J15" s="511"/>
      <c r="K15" s="511"/>
    </row>
    <row r="16" spans="1:14">
      <c r="C16" s="511"/>
      <c r="D16" s="511"/>
      <c r="E16" s="511"/>
      <c r="F16" s="511"/>
      <c r="G16" s="511"/>
      <c r="H16" s="511"/>
      <c r="I16" s="511"/>
      <c r="J16" s="511"/>
      <c r="K16" s="511"/>
    </row>
    <row r="17" spans="2:23">
      <c r="C17" s="511"/>
      <c r="D17" s="511"/>
      <c r="E17" s="511"/>
      <c r="F17" s="511"/>
      <c r="G17" s="511"/>
      <c r="H17" s="511"/>
      <c r="I17" s="511"/>
      <c r="J17" s="511"/>
      <c r="K17" s="511"/>
    </row>
    <row r="18" spans="2:23">
      <c r="D18" s="511"/>
      <c r="E18" s="511"/>
      <c r="F18" s="511"/>
      <c r="G18" s="511"/>
      <c r="H18" s="511"/>
      <c r="I18" s="511"/>
      <c r="J18" s="511"/>
      <c r="K18" s="511"/>
      <c r="O18" s="27"/>
      <c r="P18" s="27"/>
      <c r="Q18" s="27"/>
      <c r="R18" s="27"/>
      <c r="S18" s="27"/>
      <c r="T18" s="27"/>
      <c r="U18" s="27"/>
      <c r="V18" s="27"/>
      <c r="W18" s="27"/>
    </row>
    <row r="19" spans="2:23">
      <c r="D19" s="511"/>
      <c r="E19" s="511"/>
      <c r="F19" s="511"/>
      <c r="G19" s="511"/>
      <c r="H19" s="511"/>
      <c r="I19" s="511"/>
      <c r="J19" s="511"/>
      <c r="K19" s="511"/>
    </row>
    <row r="20" spans="2:23">
      <c r="D20" s="511"/>
      <c r="E20" s="511"/>
      <c r="F20" s="511"/>
      <c r="G20" s="511"/>
      <c r="H20" s="511"/>
      <c r="I20" s="511"/>
      <c r="J20" s="511"/>
      <c r="K20" s="511"/>
    </row>
    <row r="21" spans="2:23">
      <c r="C21" s="511"/>
      <c r="D21" s="511"/>
      <c r="E21" s="511"/>
      <c r="F21" s="511"/>
      <c r="G21" s="511"/>
      <c r="H21" s="511"/>
      <c r="I21" s="511"/>
      <c r="J21" s="511"/>
      <c r="K21" s="511"/>
    </row>
    <row r="22" spans="2:23">
      <c r="B22" s="566"/>
    </row>
    <row r="23" spans="2:23">
      <c r="C23" s="510"/>
      <c r="D23" s="510"/>
      <c r="E23" s="510"/>
      <c r="F23" s="510"/>
      <c r="G23" s="510"/>
      <c r="H23" s="510"/>
      <c r="I23" s="510"/>
      <c r="J23" s="510"/>
      <c r="K23" s="510"/>
    </row>
    <row r="24" spans="2:23">
      <c r="C24" s="509"/>
      <c r="D24" s="509"/>
      <c r="E24" s="509"/>
      <c r="F24" s="509"/>
      <c r="G24" s="509"/>
      <c r="H24" s="509"/>
      <c r="I24" s="509"/>
      <c r="J24" s="509"/>
      <c r="K24" s="509"/>
    </row>
    <row r="25" spans="2:23">
      <c r="C25" s="509"/>
      <c r="D25" s="509"/>
      <c r="E25" s="509"/>
      <c r="F25" s="509"/>
      <c r="G25" s="509"/>
      <c r="H25" s="509"/>
      <c r="I25" s="509"/>
      <c r="J25" s="509"/>
      <c r="K25" s="509"/>
    </row>
    <row r="26" spans="2:23">
      <c r="B26" s="264"/>
      <c r="C26" s="509"/>
      <c r="D26" s="509"/>
      <c r="E26" s="509"/>
      <c r="F26" s="509"/>
      <c r="G26" s="509"/>
      <c r="H26" s="509"/>
      <c r="I26" s="509"/>
      <c r="J26" s="509"/>
      <c r="K26" s="509"/>
      <c r="L26" s="264"/>
      <c r="M26" s="264"/>
    </row>
    <row r="27" spans="2:23">
      <c r="B27" s="264"/>
      <c r="C27" s="508"/>
      <c r="D27" s="508"/>
      <c r="E27" s="508"/>
      <c r="F27" s="508"/>
      <c r="G27" s="508"/>
      <c r="H27" s="508"/>
      <c r="I27" s="508"/>
      <c r="J27" s="508"/>
      <c r="K27" s="508"/>
      <c r="L27" s="264"/>
      <c r="M27" s="264"/>
    </row>
    <row r="28" spans="2:23">
      <c r="B28" s="264"/>
      <c r="C28" s="264"/>
      <c r="D28" s="264"/>
      <c r="E28" s="264"/>
      <c r="F28" s="264"/>
      <c r="G28" s="264"/>
      <c r="H28" s="264"/>
      <c r="I28" s="264"/>
      <c r="J28" s="264"/>
      <c r="K28" s="264"/>
      <c r="L28" s="264"/>
      <c r="M28" s="264"/>
    </row>
    <row r="29" spans="2:23">
      <c r="B29" s="264"/>
      <c r="C29" s="653">
        <v>2021</v>
      </c>
      <c r="D29" s="653"/>
      <c r="E29" s="653"/>
      <c r="F29" s="653"/>
      <c r="G29" s="653"/>
      <c r="H29" s="653"/>
      <c r="I29" s="653"/>
      <c r="J29" s="653"/>
      <c r="K29" s="653"/>
      <c r="L29" s="264"/>
      <c r="M29" s="264"/>
    </row>
    <row r="30" spans="2:23">
      <c r="B30" s="264"/>
      <c r="C30" s="565" t="s">
        <v>1438</v>
      </c>
      <c r="D30" s="565" t="s">
        <v>1437</v>
      </c>
      <c r="E30" s="565" t="s">
        <v>1436</v>
      </c>
      <c r="F30" s="565" t="s">
        <v>1435</v>
      </c>
      <c r="G30" s="565" t="s">
        <v>1434</v>
      </c>
      <c r="H30" s="565" t="s">
        <v>1433</v>
      </c>
      <c r="I30" s="565" t="s">
        <v>1432</v>
      </c>
      <c r="J30" s="565" t="s">
        <v>1431</v>
      </c>
      <c r="K30" s="565" t="s">
        <v>1430</v>
      </c>
      <c r="L30" s="264"/>
      <c r="M30" s="264"/>
    </row>
    <row r="31" spans="2:23">
      <c r="B31" s="264"/>
      <c r="C31" s="564">
        <v>792839517.42149675</v>
      </c>
      <c r="D31" s="654" t="s">
        <v>1462</v>
      </c>
      <c r="E31" s="654"/>
      <c r="F31" s="654"/>
      <c r="G31" s="654"/>
      <c r="H31" s="654"/>
      <c r="I31" s="654"/>
      <c r="J31" s="564">
        <v>872047887.06824183</v>
      </c>
      <c r="K31" s="564">
        <v>829623080.53211355</v>
      </c>
      <c r="L31" s="264"/>
      <c r="M31" s="264"/>
    </row>
    <row r="32" spans="2:23">
      <c r="C32" s="264"/>
      <c r="D32" s="264"/>
      <c r="E32" s="264"/>
      <c r="F32" s="264"/>
      <c r="G32" s="264"/>
      <c r="H32" s="264"/>
      <c r="I32" s="264"/>
      <c r="J32" s="264"/>
      <c r="K32" s="264"/>
    </row>
    <row r="35" spans="3:13">
      <c r="L35" s="264"/>
      <c r="M35" s="264"/>
    </row>
    <row r="36" spans="3:13">
      <c r="C36" s="264"/>
      <c r="D36" s="264"/>
      <c r="E36" s="264"/>
      <c r="F36" s="264"/>
      <c r="G36" s="264"/>
      <c r="H36" s="264"/>
      <c r="I36" s="264"/>
      <c r="J36" s="264"/>
      <c r="K36" s="264"/>
    </row>
  </sheetData>
  <mergeCells count="8">
    <mergeCell ref="C29:K29"/>
    <mergeCell ref="D31:I31"/>
    <mergeCell ref="A1:M1"/>
    <mergeCell ref="A2:M2"/>
    <mergeCell ref="A3:M3"/>
    <mergeCell ref="C5:K5"/>
    <mergeCell ref="C6:K6"/>
    <mergeCell ref="C7:K7"/>
  </mergeCells>
  <hyperlinks>
    <hyperlink ref="C1" location="Indice!A1" display="Indice" xr:uid="{4DA8507F-E8BE-4C1C-9C34-EA8ED744269B}"/>
  </hyperlink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0C010-E565-43EC-AE68-0094A9085E26}">
  <dimension ref="A1:W35"/>
  <sheetViews>
    <sheetView showGridLines="0" workbookViewId="0">
      <selection activeCell="N27" sqref="N27"/>
    </sheetView>
  </sheetViews>
  <sheetFormatPr baseColWidth="10" defaultColWidth="11.44140625" defaultRowHeight="14.4"/>
  <cols>
    <col min="1" max="16384" width="11.44140625" style="2"/>
  </cols>
  <sheetData>
    <row r="1" spans="1:14">
      <c r="A1" s="637" t="s">
        <v>0</v>
      </c>
      <c r="B1" s="637"/>
      <c r="C1" s="662"/>
      <c r="D1" s="637"/>
      <c r="E1" s="637"/>
      <c r="F1" s="637"/>
      <c r="G1" s="637"/>
      <c r="H1" s="637"/>
      <c r="I1" s="637"/>
      <c r="J1" s="637"/>
      <c r="K1" s="637"/>
      <c r="L1" s="637"/>
      <c r="M1" s="637"/>
      <c r="N1" s="637"/>
    </row>
    <row r="2" spans="1:14">
      <c r="A2" s="639" t="s">
        <v>1</v>
      </c>
      <c r="B2" s="639"/>
      <c r="C2" s="639"/>
      <c r="D2" s="639"/>
      <c r="E2" s="639"/>
      <c r="F2" s="639"/>
      <c r="G2" s="639"/>
      <c r="H2" s="639"/>
      <c r="I2" s="639"/>
      <c r="J2" s="639"/>
      <c r="K2" s="639"/>
      <c r="L2" s="639"/>
      <c r="M2" s="639"/>
      <c r="N2" s="639"/>
    </row>
    <row r="3" spans="1:14" ht="15" customHeight="1">
      <c r="A3" s="638" t="s">
        <v>2</v>
      </c>
      <c r="B3" s="638"/>
      <c r="C3" s="638"/>
      <c r="D3" s="638"/>
      <c r="E3" s="638"/>
      <c r="F3" s="638"/>
      <c r="G3" s="638"/>
      <c r="H3" s="638"/>
      <c r="I3" s="638"/>
      <c r="J3" s="638"/>
      <c r="K3" s="638"/>
      <c r="L3" s="638"/>
      <c r="M3" s="638"/>
      <c r="N3" s="638"/>
    </row>
    <row r="4" spans="1:14">
      <c r="A4" s="5"/>
      <c r="B4" s="5"/>
      <c r="C4" s="5"/>
      <c r="D4" s="5"/>
      <c r="E4" s="5"/>
      <c r="F4" s="5"/>
      <c r="G4" s="5"/>
      <c r="H4" s="5"/>
      <c r="I4" s="5"/>
    </row>
    <row r="5" spans="1:14">
      <c r="C5" s="635" t="s">
        <v>1555</v>
      </c>
      <c r="D5" s="635"/>
      <c r="E5" s="635"/>
      <c r="F5" s="635"/>
      <c r="G5" s="635"/>
      <c r="H5" s="635"/>
      <c r="I5" s="635"/>
      <c r="J5" s="635"/>
      <c r="K5" s="635"/>
    </row>
    <row r="6" spans="1:14">
      <c r="C6" s="636" t="s">
        <v>1491</v>
      </c>
      <c r="D6" s="636"/>
      <c r="E6" s="636"/>
      <c r="F6" s="636"/>
      <c r="G6" s="636"/>
      <c r="H6" s="636"/>
      <c r="I6" s="636"/>
      <c r="J6" s="636"/>
      <c r="K6" s="636"/>
    </row>
    <row r="7" spans="1:14">
      <c r="C7" s="511"/>
      <c r="D7" s="511"/>
      <c r="E7" s="511"/>
      <c r="F7" s="511"/>
      <c r="G7" s="511"/>
      <c r="H7" s="511"/>
      <c r="I7" s="511"/>
      <c r="J7" s="511"/>
      <c r="K7" s="511"/>
    </row>
    <row r="8" spans="1:14">
      <c r="C8" s="511"/>
      <c r="D8" s="511"/>
      <c r="E8" s="511"/>
      <c r="F8" s="511"/>
      <c r="G8" s="511"/>
      <c r="H8" s="511"/>
      <c r="I8" s="511"/>
      <c r="J8" s="511"/>
      <c r="K8" s="511"/>
    </row>
    <row r="9" spans="1:14">
      <c r="C9" s="511"/>
      <c r="D9" s="511"/>
      <c r="E9" s="511"/>
      <c r="F9" s="511"/>
      <c r="G9" s="511"/>
      <c r="H9" s="511"/>
      <c r="I9" s="511"/>
      <c r="J9" s="511"/>
      <c r="K9" s="511"/>
    </row>
    <row r="10" spans="1:14">
      <c r="C10" s="511"/>
      <c r="D10" s="511"/>
      <c r="E10" s="511"/>
      <c r="F10" s="511"/>
      <c r="G10" s="511"/>
      <c r="H10" s="511"/>
      <c r="I10" s="511"/>
      <c r="J10" s="511"/>
      <c r="K10" s="511"/>
    </row>
    <row r="11" spans="1:14">
      <c r="C11" s="511"/>
      <c r="D11" s="511"/>
      <c r="E11" s="511"/>
      <c r="F11" s="511"/>
      <c r="G11" s="511"/>
      <c r="H11" s="511"/>
      <c r="I11" s="511"/>
      <c r="J11" s="511"/>
      <c r="K11" s="511"/>
    </row>
    <row r="12" spans="1:14">
      <c r="C12" s="511"/>
      <c r="D12" s="511"/>
      <c r="E12" s="511"/>
      <c r="F12" s="511"/>
      <c r="G12" s="511"/>
      <c r="H12" s="511"/>
      <c r="I12" s="511"/>
      <c r="J12" s="511"/>
      <c r="K12" s="511"/>
    </row>
    <row r="13" spans="1:14">
      <c r="C13" s="511"/>
      <c r="D13" s="511"/>
      <c r="E13" s="511"/>
      <c r="F13" s="511"/>
      <c r="G13" s="511"/>
      <c r="H13" s="511"/>
      <c r="I13" s="511"/>
      <c r="J13" s="511"/>
      <c r="K13" s="511"/>
    </row>
    <row r="14" spans="1:14">
      <c r="C14" s="511"/>
      <c r="D14" s="511"/>
      <c r="E14" s="511"/>
      <c r="F14" s="511"/>
      <c r="G14" s="511"/>
      <c r="H14" s="511"/>
      <c r="I14" s="511"/>
      <c r="J14" s="511"/>
      <c r="K14" s="511"/>
    </row>
    <row r="15" spans="1:14">
      <c r="C15" s="511"/>
      <c r="D15" s="511"/>
      <c r="E15" s="511"/>
      <c r="F15" s="511"/>
      <c r="G15" s="511"/>
      <c r="H15" s="511"/>
      <c r="I15" s="511"/>
      <c r="J15" s="511"/>
      <c r="K15" s="511"/>
    </row>
    <row r="16" spans="1:14">
      <c r="C16" s="511"/>
      <c r="D16" s="511"/>
      <c r="E16" s="511"/>
      <c r="F16" s="511"/>
      <c r="G16" s="511"/>
      <c r="H16" s="511"/>
      <c r="I16" s="511"/>
      <c r="J16" s="511"/>
      <c r="K16" s="511"/>
    </row>
    <row r="17" spans="2:23">
      <c r="D17" s="511"/>
      <c r="E17" s="511"/>
      <c r="F17" s="511"/>
      <c r="G17" s="511"/>
      <c r="H17" s="511"/>
      <c r="I17" s="511"/>
      <c r="J17" s="511"/>
      <c r="K17" s="511"/>
    </row>
    <row r="18" spans="2:23">
      <c r="C18" s="2" t="s">
        <v>1441</v>
      </c>
      <c r="D18" s="511"/>
      <c r="E18" s="511"/>
      <c r="F18" s="511"/>
      <c r="G18" s="511"/>
      <c r="H18" s="511"/>
      <c r="I18" s="511"/>
      <c r="J18" s="511"/>
      <c r="K18" s="511"/>
      <c r="O18" s="27"/>
      <c r="P18" s="27"/>
      <c r="Q18" s="27"/>
      <c r="R18" s="27"/>
      <c r="S18" s="27"/>
      <c r="T18" s="27"/>
      <c r="U18" s="27"/>
      <c r="V18" s="27"/>
      <c r="W18" s="27"/>
    </row>
    <row r="19" spans="2:23">
      <c r="C19" s="2" t="s">
        <v>1440</v>
      </c>
      <c r="D19" s="511"/>
      <c r="E19" s="511"/>
      <c r="F19" s="511"/>
      <c r="G19" s="511"/>
      <c r="H19" s="511"/>
      <c r="I19" s="511"/>
      <c r="J19" s="511"/>
      <c r="K19" s="511"/>
    </row>
    <row r="20" spans="2:23">
      <c r="C20" s="511"/>
      <c r="D20" s="511"/>
      <c r="E20" s="511"/>
      <c r="F20" s="511"/>
      <c r="G20" s="511"/>
      <c r="H20" s="511"/>
      <c r="I20" s="511"/>
      <c r="J20" s="511"/>
      <c r="K20" s="511"/>
    </row>
    <row r="22" spans="2:23">
      <c r="B22" s="155" t="s">
        <v>1463</v>
      </c>
      <c r="C22" s="510"/>
      <c r="D22" s="510"/>
      <c r="E22" s="510"/>
      <c r="F22" s="510"/>
      <c r="G22" s="510"/>
      <c r="H22" s="510"/>
      <c r="I22" s="510"/>
      <c r="J22" s="510"/>
      <c r="K22" s="510"/>
    </row>
    <row r="23" spans="2:23">
      <c r="B23" s="155" t="s">
        <v>1462</v>
      </c>
      <c r="C23" s="509"/>
      <c r="D23" s="509"/>
      <c r="E23" s="509"/>
      <c r="F23" s="509"/>
      <c r="G23" s="509"/>
      <c r="H23" s="509"/>
      <c r="I23" s="509"/>
      <c r="J23" s="509"/>
      <c r="K23" s="509"/>
    </row>
    <row r="24" spans="2:23">
      <c r="C24" s="509"/>
      <c r="D24" s="509"/>
      <c r="E24" s="509"/>
      <c r="F24" s="509"/>
      <c r="G24" s="509"/>
      <c r="H24" s="509"/>
      <c r="I24" s="509"/>
      <c r="J24" s="509"/>
      <c r="K24" s="509"/>
    </row>
    <row r="25" spans="2:23">
      <c r="C25" s="509"/>
      <c r="D25" s="509"/>
      <c r="E25" s="509"/>
      <c r="F25" s="509"/>
      <c r="G25" s="509"/>
      <c r="H25" s="509"/>
      <c r="I25" s="509"/>
      <c r="J25" s="509"/>
      <c r="K25" s="509"/>
    </row>
    <row r="26" spans="2:23">
      <c r="B26" s="264"/>
      <c r="C26" s="508"/>
      <c r="D26" s="508"/>
      <c r="E26" s="508"/>
      <c r="F26" s="508"/>
      <c r="G26" s="508"/>
      <c r="H26" s="508"/>
      <c r="I26" s="508"/>
      <c r="J26" s="508"/>
      <c r="K26" s="508"/>
      <c r="L26" s="264"/>
      <c r="M26" s="264"/>
    </row>
    <row r="27" spans="2:23">
      <c r="B27" s="264"/>
      <c r="C27" s="264"/>
      <c r="D27" s="264"/>
      <c r="E27" s="264"/>
      <c r="F27" s="264"/>
      <c r="G27" s="264"/>
      <c r="H27" s="264"/>
      <c r="I27" s="264"/>
      <c r="J27" s="264"/>
      <c r="K27" s="264"/>
      <c r="L27" s="264"/>
      <c r="M27" s="264"/>
    </row>
    <row r="28" spans="2:23">
      <c r="B28" s="264"/>
      <c r="C28" s="653">
        <v>2022</v>
      </c>
      <c r="D28" s="653"/>
      <c r="E28" s="653"/>
      <c r="F28" s="653"/>
      <c r="G28" s="653"/>
      <c r="H28" s="653"/>
      <c r="I28" s="653"/>
      <c r="J28" s="653"/>
      <c r="K28" s="653"/>
      <c r="L28" s="264"/>
      <c r="M28" s="264"/>
    </row>
    <row r="29" spans="2:23">
      <c r="B29" s="264"/>
      <c r="C29" s="565" t="s">
        <v>1438</v>
      </c>
      <c r="D29" s="565" t="s">
        <v>1437</v>
      </c>
      <c r="E29" s="565" t="s">
        <v>1436</v>
      </c>
      <c r="F29" s="565" t="s">
        <v>1435</v>
      </c>
      <c r="G29" s="565" t="s">
        <v>1434</v>
      </c>
      <c r="H29" s="565" t="s">
        <v>1433</v>
      </c>
      <c r="I29" s="565" t="s">
        <v>1432</v>
      </c>
      <c r="J29" s="565" t="s">
        <v>1431</v>
      </c>
      <c r="K29" s="565" t="s">
        <v>1430</v>
      </c>
      <c r="L29" s="264"/>
      <c r="M29" s="264"/>
    </row>
    <row r="30" spans="2:23">
      <c r="B30" s="264"/>
      <c r="C30" s="564">
        <v>759268885.64843798</v>
      </c>
      <c r="D30" s="564">
        <v>748809460.87804902</v>
      </c>
      <c r="E30" s="564">
        <v>888125059.31064999</v>
      </c>
      <c r="F30" s="564">
        <v>809846663.22731996</v>
      </c>
      <c r="G30" s="564">
        <v>851165269.27472198</v>
      </c>
      <c r="H30" s="564">
        <v>803840934.80934298</v>
      </c>
      <c r="I30" s="564">
        <v>808612516.81672895</v>
      </c>
      <c r="J30" s="564">
        <v>849169104.27999794</v>
      </c>
      <c r="K30" s="564">
        <v>790600000</v>
      </c>
      <c r="L30" s="264"/>
      <c r="M30" s="264"/>
    </row>
    <row r="31" spans="2:23">
      <c r="B31" s="264"/>
      <c r="C31" s="264"/>
      <c r="D31" s="264"/>
      <c r="E31" s="264"/>
      <c r="F31" s="264"/>
      <c r="G31" s="264"/>
      <c r="H31" s="264"/>
      <c r="I31" s="264"/>
      <c r="J31" s="264"/>
      <c r="K31" s="264"/>
      <c r="L31" s="264"/>
      <c r="M31" s="264"/>
    </row>
    <row r="35" spans="3:13">
      <c r="C35" s="264"/>
      <c r="D35" s="264"/>
      <c r="E35" s="264"/>
      <c r="F35" s="264"/>
      <c r="G35" s="264"/>
      <c r="H35" s="264"/>
      <c r="I35" s="264"/>
      <c r="J35" s="264"/>
      <c r="K35" s="264"/>
      <c r="L35" s="264"/>
      <c r="M35" s="264"/>
    </row>
  </sheetData>
  <mergeCells count="6">
    <mergeCell ref="C28:K28"/>
    <mergeCell ref="A1:N1"/>
    <mergeCell ref="A2:N2"/>
    <mergeCell ref="A3:N3"/>
    <mergeCell ref="C5:K5"/>
    <mergeCell ref="C6:K6"/>
  </mergeCells>
  <hyperlinks>
    <hyperlink ref="C1" location="Indice!A1" display="Indice" xr:uid="{C260DEF1-C9F5-4C69-AAF4-AFFF868F4405}"/>
  </hyperlink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DF8282-0B4C-4C67-8D7F-AE5E4C2AEFDD}">
  <dimension ref="B1:P62"/>
  <sheetViews>
    <sheetView showGridLines="0" zoomScale="50" zoomScaleNormal="50" workbookViewId="0">
      <selection activeCell="O26" sqref="O26"/>
    </sheetView>
  </sheetViews>
  <sheetFormatPr baseColWidth="10" defaultColWidth="11.44140625" defaultRowHeight="14.4"/>
  <cols>
    <col min="1" max="1" width="11.44140625" style="7"/>
    <col min="2" max="2" width="102.6640625" style="7" customWidth="1"/>
    <col min="3" max="5" width="17.6640625" style="7" customWidth="1"/>
    <col min="6" max="6" width="17.33203125" style="7" customWidth="1"/>
    <col min="7" max="7" width="14.33203125" style="7" customWidth="1"/>
    <col min="8" max="8" width="15" style="7" customWidth="1"/>
    <col min="9" max="9" width="16.109375" style="7" customWidth="1"/>
    <col min="10" max="10" width="14.5546875" style="7" customWidth="1"/>
    <col min="11" max="11" width="11.44140625" style="7"/>
    <col min="12" max="12" width="12.88671875" style="7" customWidth="1"/>
    <col min="13" max="13" width="11.44140625" style="7"/>
    <col min="14" max="14" width="28.6640625" style="7" bestFit="1" customWidth="1"/>
    <col min="15" max="15" width="13.88671875" style="7" bestFit="1" customWidth="1"/>
    <col min="16" max="16384" width="11.44140625" style="7"/>
  </cols>
  <sheetData>
    <row r="1" spans="2:16" s="2" customFormat="1">
      <c r="B1" s="637" t="s">
        <v>0</v>
      </c>
      <c r="C1" s="662"/>
      <c r="D1" s="637"/>
      <c r="E1" s="637"/>
      <c r="F1" s="637"/>
      <c r="G1" s="637"/>
      <c r="H1" s="637"/>
      <c r="I1" s="637"/>
      <c r="J1" s="637"/>
      <c r="K1" s="637"/>
      <c r="L1" s="637"/>
      <c r="M1" s="1"/>
      <c r="N1" s="1"/>
      <c r="O1" s="1"/>
    </row>
    <row r="2" spans="2:16" s="2" customFormat="1" ht="15" customHeight="1">
      <c r="B2" s="639" t="s">
        <v>1</v>
      </c>
      <c r="C2" s="639"/>
      <c r="D2" s="639"/>
      <c r="E2" s="639"/>
      <c r="F2" s="639"/>
      <c r="G2" s="639"/>
      <c r="H2" s="639"/>
      <c r="I2" s="639"/>
      <c r="J2" s="639"/>
      <c r="K2" s="639"/>
      <c r="L2" s="639"/>
      <c r="M2" s="3"/>
      <c r="N2" s="3"/>
      <c r="O2" s="3"/>
    </row>
    <row r="3" spans="2:16" s="2" customFormat="1" ht="15" customHeight="1">
      <c r="B3" s="638" t="s">
        <v>2</v>
      </c>
      <c r="C3" s="638"/>
      <c r="D3" s="638"/>
      <c r="E3" s="638"/>
      <c r="F3" s="638"/>
      <c r="G3" s="638"/>
      <c r="H3" s="638"/>
      <c r="I3" s="638"/>
      <c r="J3" s="638"/>
      <c r="K3" s="638"/>
      <c r="L3" s="638"/>
      <c r="M3" s="4"/>
      <c r="N3" s="4"/>
      <c r="O3" s="4"/>
    </row>
    <row r="4" spans="2:16" s="2" customFormat="1">
      <c r="B4" s="5"/>
      <c r="C4" s="5"/>
      <c r="D4" s="5"/>
      <c r="E4" s="5"/>
      <c r="F4" s="4"/>
      <c r="G4" s="5"/>
      <c r="H4" s="5"/>
      <c r="I4" s="5"/>
      <c r="J4" s="5"/>
    </row>
    <row r="5" spans="2:16" s="2" customFormat="1">
      <c r="D5" s="6"/>
      <c r="E5" s="6"/>
      <c r="F5" s="6"/>
      <c r="G5" s="6"/>
      <c r="H5" s="6"/>
      <c r="I5" s="6"/>
      <c r="J5" s="6"/>
      <c r="K5" s="6"/>
      <c r="L5" s="6"/>
    </row>
    <row r="7" spans="2:16">
      <c r="B7" s="652" t="s">
        <v>1556</v>
      </c>
      <c r="C7" s="652"/>
      <c r="D7" s="652"/>
      <c r="E7" s="652"/>
      <c r="F7" s="652"/>
      <c r="G7" s="652"/>
      <c r="H7" s="652"/>
      <c r="I7" s="652"/>
      <c r="J7" s="652"/>
      <c r="K7" s="652"/>
      <c r="L7" s="652"/>
    </row>
    <row r="8" spans="2:16">
      <c r="B8" s="652" t="s">
        <v>3</v>
      </c>
      <c r="C8" s="652"/>
      <c r="D8" s="652"/>
      <c r="E8" s="652"/>
      <c r="F8" s="652"/>
      <c r="G8" s="652"/>
      <c r="H8" s="652"/>
      <c r="I8" s="652"/>
      <c r="J8" s="652"/>
      <c r="K8" s="652"/>
      <c r="L8" s="652"/>
    </row>
    <row r="9" spans="2:16" ht="15" thickBot="1">
      <c r="B9" s="680" t="s">
        <v>4</v>
      </c>
      <c r="C9" s="680"/>
      <c r="D9" s="680"/>
      <c r="E9" s="680"/>
      <c r="F9" s="680"/>
      <c r="G9" s="680"/>
      <c r="H9" s="680"/>
      <c r="I9" s="680"/>
      <c r="J9" s="680"/>
      <c r="K9" s="680"/>
      <c r="L9" s="680"/>
    </row>
    <row r="10" spans="2:16" ht="15" thickBot="1">
      <c r="B10" s="667" t="s">
        <v>5</v>
      </c>
      <c r="C10" s="67">
        <v>2021</v>
      </c>
      <c r="D10" s="670">
        <v>2022</v>
      </c>
      <c r="E10" s="671"/>
      <c r="F10" s="671"/>
      <c r="G10" s="671"/>
      <c r="H10" s="671"/>
      <c r="I10" s="672"/>
      <c r="J10" s="673" t="s">
        <v>6</v>
      </c>
      <c r="K10" s="674"/>
      <c r="L10" s="677" t="s">
        <v>7</v>
      </c>
    </row>
    <row r="11" spans="2:16" ht="26.25" customHeight="1" thickBot="1">
      <c r="B11" s="668" t="s">
        <v>5</v>
      </c>
      <c r="C11" s="677" t="s">
        <v>8</v>
      </c>
      <c r="D11" s="677" t="s">
        <v>9</v>
      </c>
      <c r="E11" s="677" t="s">
        <v>10</v>
      </c>
      <c r="F11" s="677" t="s">
        <v>11</v>
      </c>
      <c r="G11" s="677" t="s">
        <v>8</v>
      </c>
      <c r="H11" s="677" t="s">
        <v>12</v>
      </c>
      <c r="I11" s="677" t="s">
        <v>13</v>
      </c>
      <c r="J11" s="675"/>
      <c r="K11" s="676"/>
      <c r="L11" s="678"/>
      <c r="N11" s="9" t="s">
        <v>14</v>
      </c>
      <c r="O11" s="10">
        <v>6200273036475</v>
      </c>
    </row>
    <row r="12" spans="2:16" ht="24.75" customHeight="1" thickBot="1">
      <c r="B12" s="668"/>
      <c r="C12" s="679"/>
      <c r="D12" s="679"/>
      <c r="E12" s="679"/>
      <c r="F12" s="679"/>
      <c r="G12" s="679"/>
      <c r="H12" s="679"/>
      <c r="I12" s="679"/>
      <c r="J12" s="68" t="s">
        <v>15</v>
      </c>
      <c r="K12" s="68" t="s">
        <v>16</v>
      </c>
      <c r="L12" s="679"/>
    </row>
    <row r="13" spans="2:16" ht="15" thickBot="1">
      <c r="B13" s="669"/>
      <c r="C13" s="69">
        <v>1</v>
      </c>
      <c r="D13" s="69">
        <v>2</v>
      </c>
      <c r="E13" s="69">
        <v>3</v>
      </c>
      <c r="F13" s="69">
        <v>4</v>
      </c>
      <c r="G13" s="69">
        <v>5</v>
      </c>
      <c r="H13" s="69" t="s">
        <v>17</v>
      </c>
      <c r="I13" s="69" t="s">
        <v>18</v>
      </c>
      <c r="J13" s="69" t="s">
        <v>19</v>
      </c>
      <c r="K13" s="69" t="s">
        <v>20</v>
      </c>
      <c r="L13" s="69" t="s">
        <v>21</v>
      </c>
    </row>
    <row r="14" spans="2:16">
      <c r="B14" s="11" t="s">
        <v>22</v>
      </c>
      <c r="C14" s="12">
        <f>C15+C25+C30+C33+C40+C43+C44</f>
        <v>608345033688.70996</v>
      </c>
      <c r="D14" s="12">
        <f>D15+D25+D30+D33+D40+D43+D44</f>
        <v>823322617658</v>
      </c>
      <c r="E14" s="12">
        <f>E15+E25+E30+E33+E40+E43+E44</f>
        <v>824580895268.23999</v>
      </c>
      <c r="F14" s="12">
        <f>F15+F25+F30+F33+F40+F43+F44</f>
        <v>610496244475.75867</v>
      </c>
      <c r="G14" s="12">
        <f>G15+G25+G30+G33+G40+G43+G44</f>
        <v>704849979724.43018</v>
      </c>
      <c r="H14" s="13">
        <f>IFERROR(G14/F14,"0.0%")</f>
        <v>1.1545525236272245</v>
      </c>
      <c r="I14" s="13">
        <f>IFERROR(G14/E14,"0.0%")</f>
        <v>0.85479785399968455</v>
      </c>
      <c r="J14" s="14">
        <f t="shared" ref="J14:J57" si="0">G14-C14</f>
        <v>96504946035.720215</v>
      </c>
      <c r="K14" s="13">
        <f>IFERROR(J14/C14,"0.0%")</f>
        <v>0.15863521635174846</v>
      </c>
      <c r="L14" s="13">
        <f t="shared" ref="L14:L57" si="1">G14/$C$62</f>
        <v>0.13312848926552839</v>
      </c>
    </row>
    <row r="15" spans="2:16">
      <c r="B15" s="15" t="s">
        <v>23</v>
      </c>
      <c r="C15" s="16">
        <f t="shared" ref="C15:E15" si="2">C16+C20+C21+C22+C23+C24</f>
        <v>570551858615.13989</v>
      </c>
      <c r="D15" s="16">
        <f t="shared" si="2"/>
        <v>774311822528</v>
      </c>
      <c r="E15" s="16">
        <f t="shared" si="2"/>
        <v>774311822528</v>
      </c>
      <c r="F15" s="16">
        <f>F16+F20+F21+F22+F23+F24</f>
        <v>575085737809.34424</v>
      </c>
      <c r="G15" s="16">
        <f>G16+G20+G21+G22+G23+G24</f>
        <v>655043216023.61023</v>
      </c>
      <c r="H15" s="17">
        <f t="shared" ref="H15:H57" si="3">IFERROR(G15/F15,"0.0%")</f>
        <v>1.1390357523364176</v>
      </c>
      <c r="I15" s="17">
        <f t="shared" ref="I15:I57" si="4">IFERROR(G15/E15,"0.0%")</f>
        <v>0.8459682481471128</v>
      </c>
      <c r="J15" s="16">
        <f t="shared" si="0"/>
        <v>84491357408.470337</v>
      </c>
      <c r="K15" s="17">
        <f t="shared" ref="K15:K57" si="5">IFERROR(J15/C15,"0.0%")</f>
        <v>0.14808707768221144</v>
      </c>
      <c r="L15" s="17">
        <f t="shared" si="1"/>
        <v>0.12372124035096124</v>
      </c>
      <c r="P15" s="18"/>
    </row>
    <row r="16" spans="2:16">
      <c r="B16" s="19" t="s">
        <v>24</v>
      </c>
      <c r="C16" s="20">
        <f>SUM(C17:C19)</f>
        <v>205178618864.61002</v>
      </c>
      <c r="D16" s="21">
        <f t="shared" ref="D16:F16" si="6">SUM(D17:D19)</f>
        <v>239266514875</v>
      </c>
      <c r="E16" s="21">
        <f t="shared" si="6"/>
        <v>239266514875</v>
      </c>
      <c r="F16" s="21">
        <f t="shared" si="6"/>
        <v>184440735455</v>
      </c>
      <c r="G16" s="21">
        <f>SUM(G17:G19)</f>
        <v>213675990626.75</v>
      </c>
      <c r="H16" s="22">
        <f t="shared" si="3"/>
        <v>1.1585075829351312</v>
      </c>
      <c r="I16" s="22">
        <f t="shared" si="4"/>
        <v>0.89304594392734282</v>
      </c>
      <c r="J16" s="21">
        <f t="shared" si="0"/>
        <v>8497371762.1399841</v>
      </c>
      <c r="K16" s="22">
        <f t="shared" si="5"/>
        <v>4.1414509022244146E-2</v>
      </c>
      <c r="L16" s="22">
        <f t="shared" si="1"/>
        <v>4.0358037373535695E-2</v>
      </c>
      <c r="P16" s="18"/>
    </row>
    <row r="17" spans="2:16">
      <c r="B17" s="23" t="s">
        <v>25</v>
      </c>
      <c r="C17" s="24">
        <v>52050778686.369995</v>
      </c>
      <c r="D17" s="25">
        <v>73738099358</v>
      </c>
      <c r="E17" s="25">
        <v>73738099358</v>
      </c>
      <c r="F17" s="25">
        <v>56398437514</v>
      </c>
      <c r="G17" s="25">
        <v>66071151420.939972</v>
      </c>
      <c r="H17" s="26">
        <f t="shared" si="3"/>
        <v>1.1715067709905771</v>
      </c>
      <c r="I17" s="26">
        <f t="shared" si="4"/>
        <v>0.89602460595252342</v>
      </c>
      <c r="J17" s="25">
        <f t="shared" si="0"/>
        <v>14020372734.569977</v>
      </c>
      <c r="K17" s="26">
        <f t="shared" si="5"/>
        <v>0.26935951946173953</v>
      </c>
      <c r="L17" s="26">
        <f t="shared" si="1"/>
        <v>1.2479183976344291E-2</v>
      </c>
      <c r="P17" s="27"/>
    </row>
    <row r="18" spans="2:16">
      <c r="B18" s="23" t="s">
        <v>26</v>
      </c>
      <c r="C18" s="24">
        <v>121493969055.67001</v>
      </c>
      <c r="D18" s="25">
        <v>120116240387</v>
      </c>
      <c r="E18" s="25">
        <v>120116240387</v>
      </c>
      <c r="F18" s="25">
        <v>93840637669</v>
      </c>
      <c r="G18" s="25">
        <v>110695944198.33998</v>
      </c>
      <c r="H18" s="26">
        <f t="shared" si="3"/>
        <v>1.1796162829667991</v>
      </c>
      <c r="I18" s="26">
        <f t="shared" si="4"/>
        <v>0.92157350114931202</v>
      </c>
      <c r="J18" s="25">
        <f t="shared" si="0"/>
        <v>-10798024857.330032</v>
      </c>
      <c r="K18" s="26">
        <f t="shared" si="5"/>
        <v>-8.8877044196179367E-2</v>
      </c>
      <c r="L18" s="26">
        <f t="shared" si="1"/>
        <v>2.0907688505159297E-2</v>
      </c>
      <c r="P18" s="27"/>
    </row>
    <row r="19" spans="2:16">
      <c r="B19" s="23" t="s">
        <v>27</v>
      </c>
      <c r="C19" s="24">
        <v>31633871122.57</v>
      </c>
      <c r="D19" s="25">
        <v>45412175130</v>
      </c>
      <c r="E19" s="25">
        <v>45412175130</v>
      </c>
      <c r="F19" s="25">
        <v>34201660272</v>
      </c>
      <c r="G19" s="25">
        <v>36908895007.470024</v>
      </c>
      <c r="H19" s="26">
        <f t="shared" si="3"/>
        <v>1.0791550677347195</v>
      </c>
      <c r="I19" s="26">
        <f t="shared" si="4"/>
        <v>0.81275329582456901</v>
      </c>
      <c r="J19" s="25">
        <f t="shared" si="0"/>
        <v>5275023884.9000244</v>
      </c>
      <c r="K19" s="26">
        <f t="shared" si="5"/>
        <v>0.16675239854335824</v>
      </c>
      <c r="L19" s="26">
        <f t="shared" si="1"/>
        <v>6.9711648920321029E-3</v>
      </c>
      <c r="P19" s="27"/>
    </row>
    <row r="20" spans="2:16">
      <c r="B20" s="19" t="s">
        <v>28</v>
      </c>
      <c r="C20" s="20">
        <v>32374494592.150002</v>
      </c>
      <c r="D20" s="21">
        <v>38908676469</v>
      </c>
      <c r="E20" s="21">
        <v>38908676469</v>
      </c>
      <c r="F20" s="21">
        <v>28901841457.344288</v>
      </c>
      <c r="G20" s="21">
        <v>34518657159.259933</v>
      </c>
      <c r="H20" s="22">
        <f t="shared" si="3"/>
        <v>1.1943411014210081</v>
      </c>
      <c r="I20" s="22">
        <f t="shared" si="4"/>
        <v>0.88717119912218656</v>
      </c>
      <c r="J20" s="21">
        <f t="shared" si="0"/>
        <v>2144162567.1099319</v>
      </c>
      <c r="K20" s="22">
        <f t="shared" si="5"/>
        <v>6.6229993521808903E-2</v>
      </c>
      <c r="L20" s="22">
        <f t="shared" si="1"/>
        <v>6.519708890228848E-3</v>
      </c>
      <c r="P20" s="27"/>
    </row>
    <row r="21" spans="2:16">
      <c r="B21" s="19" t="s">
        <v>29</v>
      </c>
      <c r="C21" s="20">
        <v>298518560129.25995</v>
      </c>
      <c r="D21" s="21">
        <v>441856698156</v>
      </c>
      <c r="E21" s="21">
        <v>441856698156</v>
      </c>
      <c r="F21" s="21">
        <v>322991410883</v>
      </c>
      <c r="G21" s="21">
        <v>361111707638.03027</v>
      </c>
      <c r="H21" s="22">
        <f t="shared" si="3"/>
        <v>1.1180226330193002</v>
      </c>
      <c r="I21" s="22">
        <f t="shared" si="4"/>
        <v>0.81725977934714422</v>
      </c>
      <c r="J21" s="21">
        <f t="shared" si="0"/>
        <v>62593147508.770325</v>
      </c>
      <c r="K21" s="22">
        <f t="shared" si="5"/>
        <v>0.20967924902782326</v>
      </c>
      <c r="L21" s="22">
        <f t="shared" si="1"/>
        <v>6.820494782838947E-2</v>
      </c>
      <c r="N21" s="28"/>
      <c r="O21" s="28"/>
      <c r="P21" s="27"/>
    </row>
    <row r="22" spans="2:16">
      <c r="B22" s="19" t="s">
        <v>30</v>
      </c>
      <c r="C22" s="20">
        <v>33697084812.060001</v>
      </c>
      <c r="D22" s="21">
        <v>53090272736</v>
      </c>
      <c r="E22" s="21">
        <v>53090272736</v>
      </c>
      <c r="F22" s="21">
        <v>37854847944</v>
      </c>
      <c r="G22" s="21">
        <v>44858608161.699997</v>
      </c>
      <c r="H22" s="22">
        <f t="shared" si="3"/>
        <v>1.1850162026290769</v>
      </c>
      <c r="I22" s="22">
        <f t="shared" si="4"/>
        <v>0.84494966497472535</v>
      </c>
      <c r="J22" s="21">
        <f t="shared" si="0"/>
        <v>11161523349.639996</v>
      </c>
      <c r="K22" s="22">
        <f t="shared" si="5"/>
        <v>0.33123112613128325</v>
      </c>
      <c r="L22" s="22">
        <f t="shared" si="1"/>
        <v>8.4726663927212325E-3</v>
      </c>
    </row>
    <row r="23" spans="2:16">
      <c r="B23" s="19" t="s">
        <v>31</v>
      </c>
      <c r="C23" s="20">
        <v>781946806.73999989</v>
      </c>
      <c r="D23" s="21">
        <v>1188226570</v>
      </c>
      <c r="E23" s="21">
        <v>1188226570</v>
      </c>
      <c r="F23" s="21">
        <v>895686120</v>
      </c>
      <c r="G23" s="21">
        <v>876125774.61000001</v>
      </c>
      <c r="H23" s="22">
        <f t="shared" si="3"/>
        <v>0.97816160711522471</v>
      </c>
      <c r="I23" s="22">
        <f t="shared" si="4"/>
        <v>0.73733898629282457</v>
      </c>
      <c r="J23" s="21">
        <f t="shared" si="0"/>
        <v>94178967.870000124</v>
      </c>
      <c r="K23" s="22">
        <f t="shared" si="5"/>
        <v>0.12044165544027212</v>
      </c>
      <c r="L23" s="22">
        <f t="shared" si="1"/>
        <v>1.6547819271559166E-4</v>
      </c>
    </row>
    <row r="24" spans="2:16">
      <c r="B24" s="19" t="s">
        <v>32</v>
      </c>
      <c r="C24" s="20">
        <v>1153410.319999997</v>
      </c>
      <c r="D24" s="21">
        <v>1433722</v>
      </c>
      <c r="E24" s="21">
        <v>1433722</v>
      </c>
      <c r="F24" s="21">
        <v>1215950</v>
      </c>
      <c r="G24" s="21">
        <v>2126663.2599999998</v>
      </c>
      <c r="H24" s="22">
        <f t="shared" si="3"/>
        <v>1.7489726222295323</v>
      </c>
      <c r="I24" s="22">
        <f t="shared" si="4"/>
        <v>1.483316333291949</v>
      </c>
      <c r="J24" s="21">
        <f t="shared" si="0"/>
        <v>973252.94000000274</v>
      </c>
      <c r="K24" s="22">
        <f t="shared" si="5"/>
        <v>0.84380460545905744</v>
      </c>
      <c r="L24" s="22">
        <f t="shared" si="1"/>
        <v>4.0167337039719092E-7</v>
      </c>
    </row>
    <row r="25" spans="2:16">
      <c r="B25" s="15" t="s">
        <v>33</v>
      </c>
      <c r="C25" s="29">
        <f>C26+C28</f>
        <v>2349629357.21</v>
      </c>
      <c r="D25" s="16">
        <f>D26+D28</f>
        <v>2855666989</v>
      </c>
      <c r="E25" s="16">
        <f>E26+E28</f>
        <v>2855666989</v>
      </c>
      <c r="F25" s="16">
        <f>F26+F28</f>
        <v>2129996120.4144812</v>
      </c>
      <c r="G25" s="16">
        <f>G26+G28</f>
        <v>4012005854.9799986</v>
      </c>
      <c r="H25" s="17">
        <f t="shared" si="3"/>
        <v>1.8835742546795309</v>
      </c>
      <c r="I25" s="17">
        <f t="shared" si="4"/>
        <v>1.4049277700916123</v>
      </c>
      <c r="J25" s="16">
        <f t="shared" si="0"/>
        <v>1662376497.7699986</v>
      </c>
      <c r="K25" s="17">
        <f t="shared" si="5"/>
        <v>0.70750584242952252</v>
      </c>
      <c r="L25" s="17">
        <f t="shared" si="1"/>
        <v>7.5776731753153992E-4</v>
      </c>
    </row>
    <row r="26" spans="2:16">
      <c r="B26" s="19" t="s">
        <v>34</v>
      </c>
      <c r="C26" s="20">
        <f>C27</f>
        <v>858224375.45000005</v>
      </c>
      <c r="D26" s="20">
        <f t="shared" ref="D26:G26" si="7">D27</f>
        <v>1215658648</v>
      </c>
      <c r="E26" s="20">
        <f t="shared" si="7"/>
        <v>1215658648</v>
      </c>
      <c r="F26" s="20">
        <f t="shared" si="7"/>
        <v>936892945</v>
      </c>
      <c r="G26" s="20">
        <f t="shared" si="7"/>
        <v>2132166658.8299999</v>
      </c>
      <c r="H26" s="22">
        <f t="shared" si="3"/>
        <v>2.2757847310185477</v>
      </c>
      <c r="I26" s="22">
        <f t="shared" si="4"/>
        <v>1.7539188836749837</v>
      </c>
      <c r="J26" s="21">
        <f t="shared" si="0"/>
        <v>1273942283.3799999</v>
      </c>
      <c r="K26" s="22">
        <f t="shared" si="5"/>
        <v>1.4843930326635419</v>
      </c>
      <c r="L26" s="22">
        <f t="shared" si="1"/>
        <v>4.0271282445569859E-4</v>
      </c>
    </row>
    <row r="27" spans="2:16">
      <c r="B27" s="23" t="s">
        <v>35</v>
      </c>
      <c r="C27" s="24">
        <v>858224375.45000005</v>
      </c>
      <c r="D27" s="25">
        <v>1215658648</v>
      </c>
      <c r="E27" s="25">
        <v>1215658648</v>
      </c>
      <c r="F27" s="25">
        <v>936892945</v>
      </c>
      <c r="G27" s="25">
        <v>2132166658.8299999</v>
      </c>
      <c r="H27" s="26">
        <f t="shared" si="3"/>
        <v>2.2757847310185477</v>
      </c>
      <c r="I27" s="26">
        <f t="shared" si="4"/>
        <v>1.7539188836749837</v>
      </c>
      <c r="J27" s="25">
        <f t="shared" si="0"/>
        <v>1273942283.3799999</v>
      </c>
      <c r="K27" s="26">
        <f t="shared" si="5"/>
        <v>1.4843930326635419</v>
      </c>
      <c r="L27" s="26">
        <f t="shared" si="1"/>
        <v>4.0271282445569859E-4</v>
      </c>
    </row>
    <row r="28" spans="2:16">
      <c r="B28" s="19" t="s">
        <v>36</v>
      </c>
      <c r="C28" s="20">
        <f t="shared" ref="C28:E28" si="8">C29</f>
        <v>1491404981.76</v>
      </c>
      <c r="D28" s="21">
        <f t="shared" si="8"/>
        <v>1640008341</v>
      </c>
      <c r="E28" s="21">
        <f t="shared" si="8"/>
        <v>1640008341</v>
      </c>
      <c r="F28" s="21">
        <f>F29</f>
        <v>1193103175.4144812</v>
      </c>
      <c r="G28" s="21">
        <f>G29</f>
        <v>1879839196.1499989</v>
      </c>
      <c r="H28" s="22">
        <f t="shared" si="3"/>
        <v>1.5755881258944326</v>
      </c>
      <c r="I28" s="22">
        <f t="shared" si="4"/>
        <v>1.1462375825501969</v>
      </c>
      <c r="J28" s="21">
        <f t="shared" si="0"/>
        <v>388434214.38999891</v>
      </c>
      <c r="K28" s="22">
        <f t="shared" si="5"/>
        <v>0.2604485160909209</v>
      </c>
      <c r="L28" s="22">
        <f t="shared" si="1"/>
        <v>3.5505449307584138E-4</v>
      </c>
    </row>
    <row r="29" spans="2:16">
      <c r="B29" s="23" t="s">
        <v>37</v>
      </c>
      <c r="C29" s="24">
        <v>1491404981.76</v>
      </c>
      <c r="D29" s="25">
        <v>1640008341</v>
      </c>
      <c r="E29" s="25">
        <v>1640008341</v>
      </c>
      <c r="F29" s="25">
        <v>1193103175.4144812</v>
      </c>
      <c r="G29" s="25">
        <v>1879839196.1499989</v>
      </c>
      <c r="H29" s="26">
        <f t="shared" si="3"/>
        <v>1.5755881258944326</v>
      </c>
      <c r="I29" s="26">
        <f t="shared" si="4"/>
        <v>1.1462375825501969</v>
      </c>
      <c r="J29" s="25">
        <f t="shared" si="0"/>
        <v>388434214.38999891</v>
      </c>
      <c r="K29" s="26">
        <f t="shared" si="5"/>
        <v>0.2604485160909209</v>
      </c>
      <c r="L29" s="26">
        <f t="shared" si="1"/>
        <v>3.5505449307584138E-4</v>
      </c>
    </row>
    <row r="30" spans="2:16">
      <c r="B30" s="15" t="s">
        <v>38</v>
      </c>
      <c r="C30" s="29">
        <f t="shared" ref="C30:E30" si="9">SUM(C31:C32)</f>
        <v>16253088549.98</v>
      </c>
      <c r="D30" s="16">
        <f t="shared" si="9"/>
        <v>24530106722</v>
      </c>
      <c r="E30" s="16">
        <f t="shared" si="9"/>
        <v>25788384332.240005</v>
      </c>
      <c r="F30" s="16">
        <f>SUM(F31:F32)</f>
        <v>18131203084</v>
      </c>
      <c r="G30" s="16">
        <f>SUM(G31:G32)</f>
        <v>21541680941.300003</v>
      </c>
      <c r="H30" s="17">
        <f t="shared" si="3"/>
        <v>1.1880999204244533</v>
      </c>
      <c r="I30" s="17">
        <f t="shared" si="4"/>
        <v>0.83532495342754454</v>
      </c>
      <c r="J30" s="16">
        <f t="shared" si="0"/>
        <v>5288592391.3200035</v>
      </c>
      <c r="K30" s="17">
        <f t="shared" si="5"/>
        <v>0.32538999434212224</v>
      </c>
      <c r="L30" s="17">
        <f t="shared" si="1"/>
        <v>4.0686834396682558E-3</v>
      </c>
    </row>
    <row r="31" spans="2:16">
      <c r="B31" s="19" t="s">
        <v>39</v>
      </c>
      <c r="C31" s="20">
        <v>13000005751.389999</v>
      </c>
      <c r="D31" s="21">
        <v>18916568735</v>
      </c>
      <c r="E31" s="21">
        <v>20174846345.240005</v>
      </c>
      <c r="F31" s="21">
        <v>13872618806</v>
      </c>
      <c r="G31" s="21">
        <v>16817095397.650002</v>
      </c>
      <c r="H31" s="22">
        <f t="shared" si="3"/>
        <v>1.2122509551243847</v>
      </c>
      <c r="I31" s="22">
        <f t="shared" si="4"/>
        <v>0.83356745869927173</v>
      </c>
      <c r="J31" s="21">
        <f t="shared" si="0"/>
        <v>3817089646.2600021</v>
      </c>
      <c r="K31" s="22">
        <f t="shared" si="5"/>
        <v>0.29362215057880781</v>
      </c>
      <c r="L31" s="22">
        <f t="shared" si="1"/>
        <v>3.1763276846495975E-3</v>
      </c>
      <c r="N31" s="28"/>
      <c r="O31" s="28"/>
    </row>
    <row r="32" spans="2:16">
      <c r="B32" s="19" t="s">
        <v>40</v>
      </c>
      <c r="C32" s="20">
        <v>3253082798.5900002</v>
      </c>
      <c r="D32" s="21">
        <v>5613537987</v>
      </c>
      <c r="E32" s="21">
        <v>5613537987</v>
      </c>
      <c r="F32" s="21">
        <v>4258584278</v>
      </c>
      <c r="G32" s="21">
        <v>4724585543.6499996</v>
      </c>
      <c r="H32" s="22">
        <f t="shared" si="3"/>
        <v>1.1094263340184152</v>
      </c>
      <c r="I32" s="22">
        <f t="shared" si="4"/>
        <v>0.84164132399056302</v>
      </c>
      <c r="J32" s="21">
        <f t="shared" si="0"/>
        <v>1471502745.0599995</v>
      </c>
      <c r="K32" s="22">
        <f t="shared" si="5"/>
        <v>0.4523410057984999</v>
      </c>
      <c r="L32" s="22">
        <f t="shared" si="1"/>
        <v>8.9235575501865779E-4</v>
      </c>
    </row>
    <row r="33" spans="2:12">
      <c r="B33" s="15" t="s">
        <v>41</v>
      </c>
      <c r="C33" s="16">
        <f>C34+C37</f>
        <v>7611840288.1800003</v>
      </c>
      <c r="D33" s="16">
        <f>D34+D37</f>
        <v>8787404149</v>
      </c>
      <c r="E33" s="16">
        <f>E34+E37</f>
        <v>8787404149</v>
      </c>
      <c r="F33" s="16">
        <f>F34+F37</f>
        <v>5287376641</v>
      </c>
      <c r="G33" s="16">
        <f>G34+G37</f>
        <v>14021238751.23</v>
      </c>
      <c r="H33" s="17">
        <f t="shared" si="3"/>
        <v>2.651832790292421</v>
      </c>
      <c r="I33" s="17">
        <f t="shared" si="4"/>
        <v>1.5956064514030126</v>
      </c>
      <c r="J33" s="16">
        <f t="shared" si="0"/>
        <v>6409398463.0499992</v>
      </c>
      <c r="K33" s="17">
        <f t="shared" si="5"/>
        <v>0.84203007687941045</v>
      </c>
      <c r="L33" s="17">
        <f t="shared" si="1"/>
        <v>2.6482604614847462E-3</v>
      </c>
    </row>
    <row r="34" spans="2:12">
      <c r="B34" s="19" t="s">
        <v>42</v>
      </c>
      <c r="C34" s="21">
        <f>C35+C36</f>
        <v>1494409243.28</v>
      </c>
      <c r="D34" s="21">
        <f>D35+D36</f>
        <v>0</v>
      </c>
      <c r="E34" s="21">
        <f>E35+E36</f>
        <v>0</v>
      </c>
      <c r="F34" s="21">
        <f>F35+F36</f>
        <v>0</v>
      </c>
      <c r="G34" s="21">
        <f>G35+G36</f>
        <v>1119196016.5100002</v>
      </c>
      <c r="H34" s="22" t="str">
        <f t="shared" si="3"/>
        <v>0.0%</v>
      </c>
      <c r="I34" s="22" t="str">
        <f t="shared" si="4"/>
        <v>0.0%</v>
      </c>
      <c r="J34" s="21">
        <f t="shared" si="0"/>
        <v>-375213226.76999974</v>
      </c>
      <c r="K34" s="22">
        <f t="shared" si="5"/>
        <v>-0.25107796171446589</v>
      </c>
      <c r="L34" s="22">
        <f t="shared" si="1"/>
        <v>2.1138806718590792E-4</v>
      </c>
    </row>
    <row r="35" spans="2:12">
      <c r="B35" s="23" t="s">
        <v>43</v>
      </c>
      <c r="C35" s="24">
        <v>1494409243.28</v>
      </c>
      <c r="D35" s="25">
        <v>0</v>
      </c>
      <c r="E35" s="25">
        <v>0</v>
      </c>
      <c r="F35" s="25">
        <v>0</v>
      </c>
      <c r="G35" s="25">
        <v>1119196016.5100002</v>
      </c>
      <c r="H35" s="26" t="str">
        <f t="shared" si="3"/>
        <v>0.0%</v>
      </c>
      <c r="I35" s="26" t="str">
        <f t="shared" si="4"/>
        <v>0.0%</v>
      </c>
      <c r="J35" s="25">
        <f t="shared" si="0"/>
        <v>-375213226.76999974</v>
      </c>
      <c r="K35" s="26">
        <f t="shared" si="5"/>
        <v>-0.25107796171446589</v>
      </c>
      <c r="L35" s="26">
        <f t="shared" si="1"/>
        <v>2.1138806718590792E-4</v>
      </c>
    </row>
    <row r="36" spans="2:12">
      <c r="B36" s="23" t="s">
        <v>44</v>
      </c>
      <c r="C36" s="24">
        <v>0</v>
      </c>
      <c r="D36" s="25">
        <v>0</v>
      </c>
      <c r="E36" s="25">
        <v>0</v>
      </c>
      <c r="F36" s="25"/>
      <c r="G36" s="25">
        <v>0</v>
      </c>
      <c r="H36" s="24" t="str">
        <f t="shared" si="3"/>
        <v>0.0%</v>
      </c>
      <c r="I36" s="24" t="str">
        <f t="shared" si="4"/>
        <v>0.0%</v>
      </c>
      <c r="J36" s="25">
        <f t="shared" si="0"/>
        <v>0</v>
      </c>
      <c r="K36" s="26" t="str">
        <f t="shared" si="5"/>
        <v>0.0%</v>
      </c>
      <c r="L36" s="26">
        <f t="shared" si="1"/>
        <v>0</v>
      </c>
    </row>
    <row r="37" spans="2:12">
      <c r="B37" s="19" t="s">
        <v>45</v>
      </c>
      <c r="C37" s="21">
        <f>C38+C39</f>
        <v>6117431044.9000006</v>
      </c>
      <c r="D37" s="21">
        <f>D38+D39</f>
        <v>8787404149</v>
      </c>
      <c r="E37" s="21">
        <f>E38+E39</f>
        <v>8787404149</v>
      </c>
      <c r="F37" s="21">
        <f>F38+F39</f>
        <v>5287376641</v>
      </c>
      <c r="G37" s="21">
        <f>G38+G39</f>
        <v>12902042734.719999</v>
      </c>
      <c r="H37" s="22">
        <f t="shared" si="3"/>
        <v>2.4401595745371072</v>
      </c>
      <c r="I37" s="22">
        <f t="shared" si="4"/>
        <v>1.468242784325362</v>
      </c>
      <c r="J37" s="21">
        <f t="shared" si="0"/>
        <v>6784611689.8199987</v>
      </c>
      <c r="K37" s="22">
        <f t="shared" si="5"/>
        <v>1.1090622256341107</v>
      </c>
      <c r="L37" s="22">
        <f t="shared" si="1"/>
        <v>2.4368723942988385E-3</v>
      </c>
    </row>
    <row r="38" spans="2:12">
      <c r="B38" s="23" t="s">
        <v>46</v>
      </c>
      <c r="C38" s="24">
        <v>0</v>
      </c>
      <c r="D38" s="25">
        <v>8700000000</v>
      </c>
      <c r="E38" s="25">
        <v>8700000000</v>
      </c>
      <c r="F38" s="25">
        <v>5200000000</v>
      </c>
      <c r="G38" s="30">
        <v>7618047317.7000008</v>
      </c>
      <c r="H38" s="26">
        <f t="shared" si="3"/>
        <v>1.4650090995576925</v>
      </c>
      <c r="I38" s="26">
        <f t="shared" si="4"/>
        <v>0.87563762272413803</v>
      </c>
      <c r="J38" s="30">
        <f t="shared" si="0"/>
        <v>7618047317.7000008</v>
      </c>
      <c r="K38" s="26" t="str">
        <f t="shared" si="5"/>
        <v>0.0%</v>
      </c>
      <c r="L38" s="26">
        <f t="shared" si="1"/>
        <v>1.4388581396501106E-3</v>
      </c>
    </row>
    <row r="39" spans="2:12">
      <c r="B39" s="23" t="s">
        <v>47</v>
      </c>
      <c r="C39" s="24">
        <v>6117431044.9000006</v>
      </c>
      <c r="D39" s="25">
        <v>87404149</v>
      </c>
      <c r="E39" s="25">
        <v>87404149</v>
      </c>
      <c r="F39" s="25">
        <v>87376641</v>
      </c>
      <c r="G39" s="25">
        <v>5283995417.0199986</v>
      </c>
      <c r="H39" s="26">
        <f t="shared" si="3"/>
        <v>60.473776017780295</v>
      </c>
      <c r="I39" s="26">
        <f t="shared" si="4"/>
        <v>60.45474359598191</v>
      </c>
      <c r="J39" s="25">
        <f t="shared" si="0"/>
        <v>-833435627.88000202</v>
      </c>
      <c r="K39" s="26">
        <f t="shared" si="5"/>
        <v>-0.13623948055365875</v>
      </c>
      <c r="L39" s="26">
        <f t="shared" si="1"/>
        <v>9.9801425464872764E-4</v>
      </c>
    </row>
    <row r="40" spans="2:12">
      <c r="B40" s="15" t="s">
        <v>48</v>
      </c>
      <c r="C40" s="16">
        <f>C41+C42</f>
        <v>2661376965.71</v>
      </c>
      <c r="D40" s="16">
        <f>D41+D42</f>
        <v>1001805845</v>
      </c>
      <c r="E40" s="16">
        <f>E41+E42</f>
        <v>1001805845</v>
      </c>
      <c r="F40" s="16">
        <f>F41+F42</f>
        <v>1001248619</v>
      </c>
      <c r="G40" s="16">
        <f>G41+G42</f>
        <v>1001086214.24</v>
      </c>
      <c r="H40" s="17">
        <f t="shared" si="3"/>
        <v>0.99983779776878778</v>
      </c>
      <c r="I40" s="17">
        <f t="shared" si="4"/>
        <v>0.99928166643906935</v>
      </c>
      <c r="J40" s="16">
        <f t="shared" si="0"/>
        <v>-1660290751.47</v>
      </c>
      <c r="K40" s="17">
        <f t="shared" si="5"/>
        <v>-0.62384651737115682</v>
      </c>
      <c r="L40" s="17">
        <f t="shared" si="1"/>
        <v>1.8908008677026998E-4</v>
      </c>
    </row>
    <row r="41" spans="2:12">
      <c r="B41" s="19" t="s">
        <v>49</v>
      </c>
      <c r="C41" s="20">
        <v>12470500</v>
      </c>
      <c r="D41" s="21">
        <v>1805845</v>
      </c>
      <c r="E41" s="21">
        <v>1805845</v>
      </c>
      <c r="F41" s="21">
        <v>1248619</v>
      </c>
      <c r="G41" s="21">
        <v>487500</v>
      </c>
      <c r="H41" s="22">
        <f t="shared" si="3"/>
        <v>0.39043134855388234</v>
      </c>
      <c r="I41" s="22">
        <f t="shared" si="4"/>
        <v>0.26995672386057495</v>
      </c>
      <c r="J41" s="21">
        <f t="shared" si="0"/>
        <v>-11983000</v>
      </c>
      <c r="K41" s="22">
        <f t="shared" si="5"/>
        <v>-0.96090774227176134</v>
      </c>
      <c r="L41" s="22">
        <f t="shared" si="1"/>
        <v>9.2076527465204156E-8</v>
      </c>
    </row>
    <row r="42" spans="2:12">
      <c r="B42" s="19" t="s">
        <v>50</v>
      </c>
      <c r="C42" s="20">
        <v>2648906465.71</v>
      </c>
      <c r="D42" s="21">
        <v>1000000000</v>
      </c>
      <c r="E42" s="21">
        <v>1000000000</v>
      </c>
      <c r="F42" s="21">
        <v>1000000000</v>
      </c>
      <c r="G42" s="21">
        <v>1000598714.24</v>
      </c>
      <c r="H42" s="22">
        <f t="shared" si="3"/>
        <v>1.0005987142399999</v>
      </c>
      <c r="I42" s="22">
        <f t="shared" si="4"/>
        <v>1.0005987142399999</v>
      </c>
      <c r="J42" s="21">
        <f t="shared" si="0"/>
        <v>-1648307751.47</v>
      </c>
      <c r="K42" s="22">
        <f t="shared" si="5"/>
        <v>-0.62225970331806169</v>
      </c>
      <c r="L42" s="22">
        <f t="shared" si="1"/>
        <v>1.8898801024280477E-4</v>
      </c>
    </row>
    <row r="43" spans="2:12">
      <c r="B43" s="15" t="s">
        <v>51</v>
      </c>
      <c r="C43" s="29">
        <v>1027209720.9300001</v>
      </c>
      <c r="D43" s="16">
        <v>1502656173</v>
      </c>
      <c r="E43" s="16">
        <v>1502656173</v>
      </c>
      <c r="F43" s="16">
        <v>1128094641</v>
      </c>
      <c r="G43" s="16">
        <v>961143124.11000001</v>
      </c>
      <c r="H43" s="17">
        <f t="shared" si="3"/>
        <v>0.85200575304390624</v>
      </c>
      <c r="I43" s="17">
        <f t="shared" si="4"/>
        <v>0.63962943844373377</v>
      </c>
      <c r="J43" s="16">
        <f t="shared" si="0"/>
        <v>-66066596.820000052</v>
      </c>
      <c r="K43" s="17">
        <f t="shared" si="5"/>
        <v>-6.4316561140197973E-2</v>
      </c>
      <c r="L43" s="17">
        <f t="shared" si="1"/>
        <v>1.8153583849252623E-4</v>
      </c>
    </row>
    <row r="44" spans="2:12">
      <c r="B44" s="15" t="s">
        <v>52</v>
      </c>
      <c r="C44" s="29">
        <f t="shared" ref="C44:E44" si="10">C45+C46</f>
        <v>7890030191.5599995</v>
      </c>
      <c r="D44" s="16">
        <f t="shared" si="10"/>
        <v>10333155252</v>
      </c>
      <c r="E44" s="16">
        <f t="shared" si="10"/>
        <v>10333155252</v>
      </c>
      <c r="F44" s="16">
        <f>F45+F46</f>
        <v>7732587561</v>
      </c>
      <c r="G44" s="16">
        <f>G45+G46</f>
        <v>8269608814.9599991</v>
      </c>
      <c r="H44" s="17">
        <f t="shared" si="3"/>
        <v>1.0694491009281957</v>
      </c>
      <c r="I44" s="17">
        <f t="shared" si="4"/>
        <v>0.80029851611485292</v>
      </c>
      <c r="J44" s="16">
        <f t="shared" si="0"/>
        <v>379578623.39999962</v>
      </c>
      <c r="K44" s="17">
        <f t="shared" si="5"/>
        <v>4.8108640167947213E-2</v>
      </c>
      <c r="L44" s="17">
        <f t="shared" si="1"/>
        <v>1.5619217706198127E-3</v>
      </c>
    </row>
    <row r="45" spans="2:12">
      <c r="B45" s="19" t="s">
        <v>53</v>
      </c>
      <c r="C45" s="20">
        <v>7167681751.6800003</v>
      </c>
      <c r="D45" s="21">
        <v>10224783921</v>
      </c>
      <c r="E45" s="21">
        <v>10224783921</v>
      </c>
      <c r="F45" s="21">
        <v>7646883590</v>
      </c>
      <c r="G45" s="21">
        <v>6947389755.5100002</v>
      </c>
      <c r="H45" s="22">
        <f t="shared" si="3"/>
        <v>0.90852563318673463</v>
      </c>
      <c r="I45" s="22">
        <f t="shared" si="4"/>
        <v>0.67946567958675597</v>
      </c>
      <c r="J45" s="21">
        <f t="shared" si="0"/>
        <v>-220291996.17000008</v>
      </c>
      <c r="K45" s="22">
        <f t="shared" si="5"/>
        <v>-3.0734064904369789E-2</v>
      </c>
      <c r="L45" s="22">
        <f t="shared" si="1"/>
        <v>1.3121877407891169E-3</v>
      </c>
    </row>
    <row r="46" spans="2:12">
      <c r="B46" s="19" t="s">
        <v>54</v>
      </c>
      <c r="C46" s="20">
        <v>722348439.87999916</v>
      </c>
      <c r="D46" s="21">
        <v>108371331</v>
      </c>
      <c r="E46" s="21">
        <v>108371331</v>
      </c>
      <c r="F46" s="21">
        <v>85703971</v>
      </c>
      <c r="G46" s="21">
        <v>1322219059.4499993</v>
      </c>
      <c r="H46" s="22">
        <f t="shared" si="3"/>
        <v>15.427745576106378</v>
      </c>
      <c r="I46" s="22">
        <f t="shared" si="4"/>
        <v>12.200819600988376</v>
      </c>
      <c r="J46" s="21">
        <f t="shared" si="0"/>
        <v>599870619.57000017</v>
      </c>
      <c r="K46" s="22">
        <f t="shared" si="5"/>
        <v>0.83044495765735193</v>
      </c>
      <c r="L46" s="22">
        <f t="shared" si="1"/>
        <v>2.4973402983069596E-4</v>
      </c>
    </row>
    <row r="47" spans="2:12">
      <c r="B47" s="11" t="s">
        <v>55</v>
      </c>
      <c r="C47" s="12">
        <f>C48+C49+C52</f>
        <v>8104068744.4499998</v>
      </c>
      <c r="D47" s="12">
        <f t="shared" ref="D47:G47" si="11">D48+D49+D52</f>
        <v>46173737955</v>
      </c>
      <c r="E47" s="12">
        <f t="shared" si="11"/>
        <v>46173737955</v>
      </c>
      <c r="F47" s="12">
        <f t="shared" si="11"/>
        <v>43454528615.999992</v>
      </c>
      <c r="G47" s="12">
        <f t="shared" si="11"/>
        <v>3509658925.3000002</v>
      </c>
      <c r="H47" s="13">
        <f t="shared" si="3"/>
        <v>8.076624087478286E-2</v>
      </c>
      <c r="I47" s="13">
        <f t="shared" si="4"/>
        <v>7.6009850636750337E-2</v>
      </c>
      <c r="J47" s="14">
        <f t="shared" si="0"/>
        <v>-4594409819.1499996</v>
      </c>
      <c r="K47" s="13">
        <f t="shared" si="5"/>
        <v>-0.56692631368612723</v>
      </c>
      <c r="L47" s="13">
        <f t="shared" si="1"/>
        <v>6.6288657729001918E-4</v>
      </c>
    </row>
    <row r="48" spans="2:12">
      <c r="B48" s="31" t="s">
        <v>56</v>
      </c>
      <c r="C48" s="29">
        <v>59741100</v>
      </c>
      <c r="D48" s="16">
        <v>0</v>
      </c>
      <c r="E48" s="16">
        <v>0</v>
      </c>
      <c r="F48" s="16">
        <v>0</v>
      </c>
      <c r="G48" s="16">
        <v>21257000</v>
      </c>
      <c r="H48" s="17" t="str">
        <f t="shared" si="3"/>
        <v>0.0%</v>
      </c>
      <c r="I48" s="17" t="str">
        <f t="shared" si="4"/>
        <v>0.0%</v>
      </c>
      <c r="J48" s="16">
        <f t="shared" si="0"/>
        <v>-38484100</v>
      </c>
      <c r="K48" s="17">
        <f t="shared" si="5"/>
        <v>-0.64418130901506665</v>
      </c>
      <c r="L48" s="17">
        <f t="shared" si="1"/>
        <v>4.0149143473391689E-6</v>
      </c>
    </row>
    <row r="49" spans="2:12">
      <c r="B49" s="15" t="s">
        <v>57</v>
      </c>
      <c r="C49" s="16">
        <f>C50+C51</f>
        <v>7744151000</v>
      </c>
      <c r="D49" s="16">
        <f>D50+D51</f>
        <v>46173737955</v>
      </c>
      <c r="E49" s="16">
        <f>E50+E51</f>
        <v>46173737955</v>
      </c>
      <c r="F49" s="16">
        <f>F50+F51</f>
        <v>43454528615.999992</v>
      </c>
      <c r="G49" s="16">
        <f>G50+G51</f>
        <v>3216817500</v>
      </c>
      <c r="H49" s="17">
        <f t="shared" si="3"/>
        <v>7.4027209647731976E-2</v>
      </c>
      <c r="I49" s="17">
        <f t="shared" si="4"/>
        <v>6.9667686491724931E-2</v>
      </c>
      <c r="J49" s="16">
        <f t="shared" si="0"/>
        <v>-4527333500</v>
      </c>
      <c r="K49" s="17">
        <f t="shared" si="5"/>
        <v>-0.58461327781444339</v>
      </c>
      <c r="L49" s="17">
        <f t="shared" si="1"/>
        <v>6.0757617413189616E-4</v>
      </c>
    </row>
    <row r="50" spans="2:12">
      <c r="B50" s="19" t="s">
        <v>58</v>
      </c>
      <c r="C50" s="21">
        <v>0</v>
      </c>
      <c r="D50" s="21">
        <v>0</v>
      </c>
      <c r="E50" s="21">
        <v>0</v>
      </c>
      <c r="F50" s="21">
        <v>0</v>
      </c>
      <c r="G50" s="21">
        <v>0</v>
      </c>
      <c r="H50" s="22" t="str">
        <f t="shared" si="3"/>
        <v>0.0%</v>
      </c>
      <c r="I50" s="22" t="str">
        <f t="shared" si="4"/>
        <v>0.0%</v>
      </c>
      <c r="J50" s="21">
        <f t="shared" si="0"/>
        <v>0</v>
      </c>
      <c r="K50" s="22" t="str">
        <f t="shared" si="5"/>
        <v>0.0%</v>
      </c>
      <c r="L50" s="22">
        <f t="shared" si="1"/>
        <v>0</v>
      </c>
    </row>
    <row r="51" spans="2:12">
      <c r="B51" s="19" t="s">
        <v>59</v>
      </c>
      <c r="C51" s="20">
        <v>7744151000</v>
      </c>
      <c r="D51" s="21">
        <v>46173737955</v>
      </c>
      <c r="E51" s="21">
        <v>46173737955</v>
      </c>
      <c r="F51" s="21">
        <v>43454528615.999992</v>
      </c>
      <c r="G51" s="21">
        <v>3216817500</v>
      </c>
      <c r="H51" s="22">
        <f t="shared" si="3"/>
        <v>7.4027209647731976E-2</v>
      </c>
      <c r="I51" s="22">
        <f t="shared" si="4"/>
        <v>6.9667686491724931E-2</v>
      </c>
      <c r="J51" s="21">
        <f t="shared" si="0"/>
        <v>-4527333500</v>
      </c>
      <c r="K51" s="22">
        <f t="shared" si="5"/>
        <v>-0.58461327781444339</v>
      </c>
      <c r="L51" s="22">
        <f t="shared" si="1"/>
        <v>6.0757617413189616E-4</v>
      </c>
    </row>
    <row r="52" spans="2:12">
      <c r="B52" s="31" t="s">
        <v>60</v>
      </c>
      <c r="C52" s="29">
        <v>300176644.44999999</v>
      </c>
      <c r="D52" s="16">
        <v>0</v>
      </c>
      <c r="E52" s="16"/>
      <c r="F52" s="16">
        <v>0</v>
      </c>
      <c r="G52" s="16">
        <v>271584425.30000001</v>
      </c>
      <c r="H52" s="24" t="str">
        <f t="shared" si="3"/>
        <v>0.0%</v>
      </c>
      <c r="I52" s="24" t="str">
        <f t="shared" si="4"/>
        <v>0.0%</v>
      </c>
      <c r="J52" s="16">
        <f t="shared" si="0"/>
        <v>-28592219.149999976</v>
      </c>
      <c r="K52" s="17">
        <f t="shared" si="5"/>
        <v>-9.5251311781395245E-2</v>
      </c>
      <c r="L52" s="17">
        <f t="shared" si="1"/>
        <v>5.1295488810783872E-5</v>
      </c>
    </row>
    <row r="53" spans="2:12">
      <c r="B53" s="70" t="s">
        <v>61</v>
      </c>
      <c r="C53" s="71">
        <f>C47+C14</f>
        <v>616449102433.15991</v>
      </c>
      <c r="D53" s="71">
        <f>D47+D14</f>
        <v>869496355613</v>
      </c>
      <c r="E53" s="71">
        <f>E47+E14</f>
        <v>870754633223.23999</v>
      </c>
      <c r="F53" s="71">
        <f>F47+F14</f>
        <v>653950773091.75867</v>
      </c>
      <c r="G53" s="71">
        <f>G47+G14</f>
        <v>708359638649.73022</v>
      </c>
      <c r="H53" s="72">
        <f t="shared" si="3"/>
        <v>1.083200246557912</v>
      </c>
      <c r="I53" s="72">
        <f t="shared" si="4"/>
        <v>0.81350085503148195</v>
      </c>
      <c r="J53" s="71">
        <f t="shared" si="0"/>
        <v>91910536216.570313</v>
      </c>
      <c r="K53" s="72">
        <f t="shared" si="5"/>
        <v>0.14909671512829553</v>
      </c>
      <c r="L53" s="72">
        <f t="shared" si="1"/>
        <v>0.13379137584281842</v>
      </c>
    </row>
    <row r="54" spans="2:12">
      <c r="B54" s="11" t="s">
        <v>62</v>
      </c>
      <c r="C54" s="12">
        <f>C55+C56</f>
        <v>418969747.78000009</v>
      </c>
      <c r="D54" s="12">
        <f t="shared" ref="D54:G54" si="12">D55+D56</f>
        <v>1989561718</v>
      </c>
      <c r="E54" s="12">
        <f t="shared" si="12"/>
        <v>2639957234.6599998</v>
      </c>
      <c r="F54" s="12">
        <f t="shared" si="12"/>
        <v>1132376869</v>
      </c>
      <c r="G54" s="12">
        <f t="shared" si="12"/>
        <v>611035878.34000003</v>
      </c>
      <c r="H54" s="13">
        <f t="shared" si="3"/>
        <v>0.53960469793029664</v>
      </c>
      <c r="I54" s="13">
        <f t="shared" si="4"/>
        <v>0.2314567335855709</v>
      </c>
      <c r="J54" s="14">
        <f t="shared" si="0"/>
        <v>192066130.55999994</v>
      </c>
      <c r="K54" s="13">
        <f t="shared" si="5"/>
        <v>0.4584248184450142</v>
      </c>
      <c r="L54" s="13">
        <f t="shared" si="1"/>
        <v>1.1540935760861161E-4</v>
      </c>
    </row>
    <row r="55" spans="2:12">
      <c r="B55" s="19" t="s">
        <v>63</v>
      </c>
      <c r="C55" s="20">
        <v>245980271.27000001</v>
      </c>
      <c r="D55" s="21">
        <v>1586667285</v>
      </c>
      <c r="E55" s="21">
        <v>2159315887.3499999</v>
      </c>
      <c r="F55" s="21">
        <v>930686301</v>
      </c>
      <c r="G55" s="21">
        <v>405903852.54000002</v>
      </c>
      <c r="H55" s="22">
        <f t="shared" si="3"/>
        <v>0.43613390688555975</v>
      </c>
      <c r="I55" s="22">
        <f t="shared" si="4"/>
        <v>0.18797798641593921</v>
      </c>
      <c r="J55" s="21">
        <f t="shared" si="0"/>
        <v>159923581.27000001</v>
      </c>
      <c r="K55" s="22">
        <f t="shared" si="5"/>
        <v>0.65014799944854129</v>
      </c>
      <c r="L55" s="22">
        <f t="shared" si="1"/>
        <v>7.6665060977705617E-5</v>
      </c>
    </row>
    <row r="56" spans="2:12">
      <c r="B56" s="19" t="s">
        <v>64</v>
      </c>
      <c r="C56" s="20">
        <v>172989476.51000005</v>
      </c>
      <c r="D56" s="21">
        <v>402894433</v>
      </c>
      <c r="E56" s="21">
        <v>480641347.30999994</v>
      </c>
      <c r="F56" s="21">
        <v>201690568</v>
      </c>
      <c r="G56" s="21">
        <v>205132025.80000001</v>
      </c>
      <c r="H56" s="22">
        <f t="shared" si="3"/>
        <v>1.0170630577033231</v>
      </c>
      <c r="I56" s="22">
        <f t="shared" si="4"/>
        <v>0.42678813828244311</v>
      </c>
      <c r="J56" s="21">
        <f t="shared" si="0"/>
        <v>32142549.289999962</v>
      </c>
      <c r="K56" s="22">
        <f t="shared" si="5"/>
        <v>0.18580638509615865</v>
      </c>
      <c r="L56" s="22">
        <f t="shared" si="1"/>
        <v>3.8744296630905989E-5</v>
      </c>
    </row>
    <row r="57" spans="2:12">
      <c r="B57" s="70" t="s">
        <v>65</v>
      </c>
      <c r="C57" s="71">
        <f>C54+C53</f>
        <v>616868072180.93994</v>
      </c>
      <c r="D57" s="71">
        <f>D54+D53</f>
        <v>871485917331</v>
      </c>
      <c r="E57" s="71">
        <f>E54+E53</f>
        <v>873394590457.90002</v>
      </c>
      <c r="F57" s="71">
        <f>F54+F53</f>
        <v>655083149960.75867</v>
      </c>
      <c r="G57" s="71">
        <f>G54+G53</f>
        <v>708970674528.07019</v>
      </c>
      <c r="H57" s="72">
        <f t="shared" si="3"/>
        <v>1.0822605871797184</v>
      </c>
      <c r="I57" s="72">
        <f t="shared" si="4"/>
        <v>0.81174154531501475</v>
      </c>
      <c r="J57" s="71">
        <f t="shared" si="0"/>
        <v>92102602347.130249</v>
      </c>
      <c r="K57" s="72">
        <f t="shared" si="5"/>
        <v>0.14930680724243203</v>
      </c>
      <c r="L57" s="72">
        <f t="shared" si="1"/>
        <v>0.13390678520042701</v>
      </c>
    </row>
    <row r="58" spans="2:12">
      <c r="G58" s="21"/>
    </row>
    <row r="59" spans="2:12">
      <c r="C59" s="32"/>
      <c r="F59" s="32"/>
      <c r="G59" s="33"/>
    </row>
    <row r="60" spans="2:12" hidden="1">
      <c r="B60" s="663" t="s">
        <v>66</v>
      </c>
      <c r="C60" s="665">
        <v>2021</v>
      </c>
    </row>
    <row r="61" spans="2:12" ht="15" hidden="1" thickBot="1">
      <c r="B61" s="664"/>
      <c r="C61" s="666"/>
    </row>
    <row r="62" spans="2:12" hidden="1">
      <c r="B62" s="34" t="s">
        <v>67</v>
      </c>
      <c r="C62" s="35">
        <v>5294508963581.7002</v>
      </c>
    </row>
  </sheetData>
  <mergeCells count="19">
    <mergeCell ref="B9:L9"/>
    <mergeCell ref="B1:L1"/>
    <mergeCell ref="B2:L2"/>
    <mergeCell ref="B3:L3"/>
    <mergeCell ref="B7:L7"/>
    <mergeCell ref="B8:L8"/>
    <mergeCell ref="L10:L12"/>
    <mergeCell ref="C11:C12"/>
    <mergeCell ref="D11:D12"/>
    <mergeCell ref="E11:E12"/>
    <mergeCell ref="F11:F12"/>
    <mergeCell ref="G11:G12"/>
    <mergeCell ref="H11:H12"/>
    <mergeCell ref="I11:I12"/>
    <mergeCell ref="B60:B61"/>
    <mergeCell ref="C60:C61"/>
    <mergeCell ref="B10:B13"/>
    <mergeCell ref="D10:I10"/>
    <mergeCell ref="J10:K11"/>
  </mergeCells>
  <hyperlinks>
    <hyperlink ref="C1" location="Indice!A1" display="Indice" xr:uid="{6F862DEF-4CE7-4D0C-9C2C-ACAD4A76353D}"/>
  </hyperlink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A5689-29F6-4F8F-9441-CB605AB75367}">
  <dimension ref="A1:N31"/>
  <sheetViews>
    <sheetView showGridLines="0" topLeftCell="A6" zoomScale="175" zoomScaleNormal="118" workbookViewId="0">
      <selection activeCell="F19" sqref="F19"/>
    </sheetView>
  </sheetViews>
  <sheetFormatPr baseColWidth="10" defaultColWidth="11.44140625" defaultRowHeight="14.4"/>
  <cols>
    <col min="1" max="1" width="35.44140625" style="41" customWidth="1"/>
    <col min="2" max="2" width="58.33203125" style="41" bestFit="1" customWidth="1"/>
    <col min="3" max="3" width="13.5546875" style="41" customWidth="1"/>
    <col min="4" max="4" width="19.33203125" style="41" bestFit="1" customWidth="1"/>
    <col min="5" max="5" width="16.44140625" style="41" bestFit="1" customWidth="1"/>
    <col min="6" max="6" width="11.44140625" style="41"/>
    <col min="7" max="7" width="18" style="41" customWidth="1"/>
    <col min="8" max="9" width="18.88671875" style="41" bestFit="1" customWidth="1"/>
    <col min="10" max="16384" width="11.44140625" style="41"/>
  </cols>
  <sheetData>
    <row r="1" spans="1:14" s="2" customFormat="1">
      <c r="A1" s="637" t="s">
        <v>0</v>
      </c>
      <c r="B1" s="637"/>
      <c r="C1" s="662"/>
      <c r="D1" s="637"/>
      <c r="E1" s="637"/>
      <c r="F1" s="637"/>
      <c r="G1" s="637"/>
      <c r="H1" s="1"/>
      <c r="I1" s="1"/>
      <c r="J1" s="1"/>
      <c r="K1" s="1"/>
      <c r="L1" s="1"/>
      <c r="M1" s="1"/>
      <c r="N1" s="1"/>
    </row>
    <row r="2" spans="1:14" s="2" customFormat="1" ht="15" customHeight="1">
      <c r="A2" s="639" t="s">
        <v>1</v>
      </c>
      <c r="B2" s="639"/>
      <c r="C2" s="639"/>
      <c r="D2" s="639"/>
      <c r="E2" s="639"/>
      <c r="F2" s="639"/>
      <c r="G2" s="639"/>
      <c r="H2" s="3"/>
      <c r="I2" s="3"/>
      <c r="J2" s="3"/>
      <c r="K2" s="3"/>
      <c r="L2" s="3"/>
      <c r="M2" s="3"/>
      <c r="N2" s="3"/>
    </row>
    <row r="3" spans="1:14" s="2" customFormat="1" ht="15" customHeight="1">
      <c r="A3" s="638" t="s">
        <v>2</v>
      </c>
      <c r="B3" s="638"/>
      <c r="C3" s="638"/>
      <c r="D3" s="638"/>
      <c r="E3" s="638"/>
      <c r="F3" s="638"/>
      <c r="G3" s="638"/>
      <c r="H3" s="4"/>
      <c r="I3" s="4"/>
      <c r="J3" s="4"/>
      <c r="K3" s="4"/>
      <c r="L3" s="4"/>
      <c r="M3" s="4"/>
      <c r="N3" s="4"/>
    </row>
    <row r="4" spans="1:14" s="2" customFormat="1">
      <c r="A4" s="5"/>
      <c r="B4" s="5"/>
      <c r="C4" s="5"/>
      <c r="D4" s="5"/>
      <c r="E4" s="4"/>
      <c r="F4" s="5"/>
      <c r="G4" s="5"/>
      <c r="H4" s="5"/>
      <c r="I4" s="5"/>
    </row>
    <row r="5" spans="1:14" s="2" customFormat="1">
      <c r="C5" s="6"/>
      <c r="D5" s="6"/>
      <c r="E5" s="6"/>
      <c r="F5" s="6"/>
      <c r="G5" s="6"/>
      <c r="H5" s="6"/>
      <c r="I5" s="6"/>
      <c r="J5" s="6"/>
      <c r="K5" s="6"/>
    </row>
    <row r="6" spans="1:14" s="2" customFormat="1">
      <c r="B6" s="39" t="s">
        <v>1557</v>
      </c>
      <c r="C6" s="36"/>
      <c r="D6" s="37"/>
    </row>
    <row r="7" spans="1:14">
      <c r="A7" s="38"/>
      <c r="B7" s="39" t="s">
        <v>68</v>
      </c>
      <c r="C7" s="39"/>
      <c r="D7" s="40"/>
    </row>
    <row r="8" spans="1:14">
      <c r="B8" s="39"/>
      <c r="C8" s="39"/>
      <c r="D8" s="39"/>
    </row>
    <row r="9" spans="1:14">
      <c r="B9" s="38"/>
      <c r="C9" s="42"/>
    </row>
    <row r="10" spans="1:14">
      <c r="B10" s="38"/>
      <c r="C10" s="42"/>
    </row>
    <row r="24" spans="2:3">
      <c r="B24" s="43" t="s">
        <v>69</v>
      </c>
    </row>
    <row r="25" spans="2:3">
      <c r="B25" s="43" t="s">
        <v>70</v>
      </c>
    </row>
    <row r="27" spans="2:3">
      <c r="B27" s="44" t="s">
        <v>71</v>
      </c>
      <c r="C27" s="44"/>
    </row>
    <row r="28" spans="2:3">
      <c r="B28" s="38" t="s">
        <v>72</v>
      </c>
      <c r="C28" s="45">
        <v>0.92933707152791223</v>
      </c>
    </row>
    <row r="29" spans="2:3">
      <c r="B29" s="38" t="s">
        <v>73</v>
      </c>
      <c r="C29" s="45">
        <v>3.0562079252271494E-2</v>
      </c>
    </row>
    <row r="30" spans="2:3">
      <c r="B30" s="38" t="s">
        <v>74</v>
      </c>
      <c r="C30" s="46">
        <v>4.010084921981636E-2</v>
      </c>
    </row>
    <row r="31" spans="2:3" ht="15" thickBot="1">
      <c r="B31" s="47" t="s">
        <v>75</v>
      </c>
      <c r="C31" s="48">
        <f>SUM(C28:C30)</f>
        <v>1</v>
      </c>
    </row>
  </sheetData>
  <mergeCells count="3">
    <mergeCell ref="A1:G1"/>
    <mergeCell ref="A2:G2"/>
    <mergeCell ref="A3:G3"/>
  </mergeCells>
  <hyperlinks>
    <hyperlink ref="C1" location="Indice!A1" display="Indice" xr:uid="{30857516-32C7-44B8-91D9-6F1A85153BD0}"/>
  </hyperlink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6</vt:i4>
      </vt:variant>
    </vt:vector>
  </HeadingPairs>
  <TitlesOfParts>
    <vt:vector size="56" baseType="lpstr">
      <vt:lpstr>Gráfico 1</vt:lpstr>
      <vt:lpstr>Gráfico 2</vt:lpstr>
      <vt:lpstr>Gráfico 3 </vt:lpstr>
      <vt:lpstr>Tabla 1</vt:lpstr>
      <vt:lpstr>Gráfico 4</vt:lpstr>
      <vt:lpstr>Gráfico 5</vt:lpstr>
      <vt:lpstr>Gráfico 6</vt:lpstr>
      <vt:lpstr>Tabla 2</vt:lpstr>
      <vt:lpstr>Gráfico 7</vt:lpstr>
      <vt:lpstr>Gráfico 8</vt:lpstr>
      <vt:lpstr>Gráfico 9</vt:lpstr>
      <vt:lpstr>Gráfico 10</vt:lpstr>
      <vt:lpstr>Gráfico 11</vt:lpstr>
      <vt:lpstr>Gráfico 12</vt:lpstr>
      <vt:lpstr>Gráfico 13</vt:lpstr>
      <vt:lpstr>Gráfico 14</vt:lpstr>
      <vt:lpstr>Tabla 3</vt:lpstr>
      <vt:lpstr>Mapa 1</vt:lpstr>
      <vt:lpstr>Tabla 4</vt:lpstr>
      <vt:lpstr>Tabla 5 </vt:lpstr>
      <vt:lpstr>Tabla 6</vt:lpstr>
      <vt:lpstr>Tabla 7</vt:lpstr>
      <vt:lpstr>Tabla 8</vt:lpstr>
      <vt:lpstr>Tabla 9</vt:lpstr>
      <vt:lpstr>Tabla 10</vt:lpstr>
      <vt:lpstr>Tabla 11</vt:lpstr>
      <vt:lpstr>Figura 1</vt:lpstr>
      <vt:lpstr>Figura 2</vt:lpstr>
      <vt:lpstr>Figura 3</vt:lpstr>
      <vt:lpstr>Figura 4</vt:lpstr>
      <vt:lpstr>Tabla 12</vt:lpstr>
      <vt:lpstr>Tabla 13</vt:lpstr>
      <vt:lpstr>Tabla 14</vt:lpstr>
      <vt:lpstr>Tabla 15</vt:lpstr>
      <vt:lpstr>Tabla 16</vt:lpstr>
      <vt:lpstr>Tabla 17</vt:lpstr>
      <vt:lpstr>Tabla 18</vt:lpstr>
      <vt:lpstr>Tabla 19</vt:lpstr>
      <vt:lpstr>Tabla 20</vt:lpstr>
      <vt:lpstr>Tabla 21</vt:lpstr>
      <vt:lpstr>Tabla 22</vt:lpstr>
      <vt:lpstr>Tabla 23</vt:lpstr>
      <vt:lpstr>Tabla 24</vt:lpstr>
      <vt:lpstr>Anexo 1</vt:lpstr>
      <vt:lpstr>Anexo 2</vt:lpstr>
      <vt:lpstr>Anexo 3</vt:lpstr>
      <vt:lpstr>Anexo 4</vt:lpstr>
      <vt:lpstr>Anexo 5</vt:lpstr>
      <vt:lpstr>Anexo 6</vt:lpstr>
      <vt:lpstr>Anexo 7</vt:lpstr>
      <vt:lpstr>Anexo 8</vt:lpstr>
      <vt:lpstr>Anexo 9</vt:lpstr>
      <vt:lpstr>Anexo 10</vt:lpstr>
      <vt:lpstr>Anexo 11</vt:lpstr>
      <vt:lpstr>Anexo 12</vt:lpstr>
      <vt:lpstr>Anexo 1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ngel Moneró Samuel</dc:creator>
  <cp:lastModifiedBy>DIGEPRES</cp:lastModifiedBy>
  <dcterms:created xsi:type="dcterms:W3CDTF">2022-10-27T14:24:08Z</dcterms:created>
  <dcterms:modified xsi:type="dcterms:W3CDTF">2022-10-31T21:06:21Z</dcterms:modified>
</cp:coreProperties>
</file>